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Q:\01_Abteilung\050_Offenlegung\Stichtag 2023-12-31\Verbund\Final\"/>
    </mc:Choice>
  </mc:AlternateContent>
  <xr:revisionPtr revIDLastSave="0" documentId="13_ncr:1_{D0C185B0-41E1-4732-B010-1C433ACDC9A8}" xr6:coauthVersionLast="47" xr6:coauthVersionMax="47" xr10:uidLastSave="{00000000-0000-0000-0000-000000000000}"/>
  <bookViews>
    <workbookView xWindow="-120" yWindow="-120" windowWidth="29040" windowHeight="15990" tabRatio="738" xr2:uid="{631DA779-8911-4239-AAB3-B18A94B91C7D}"/>
  </bookViews>
  <sheets>
    <sheet name="Index" sheetId="2" r:id="rId1"/>
    <sheet name="OV1" sheetId="1" r:id="rId2"/>
    <sheet name="KM1" sheetId="50" r:id="rId3"/>
    <sheet name="EU LI1" sheetId="35" r:id="rId4"/>
    <sheet name="EU LI2" sheetId="47" r:id="rId5"/>
    <sheet name="EU LI3" sheetId="34" r:id="rId6"/>
    <sheet name="EU CC1" sheetId="4" r:id="rId7"/>
    <sheet name="EU CC2" sheetId="5" r:id="rId8"/>
    <sheet name="EU CCA" sheetId="49" r:id="rId9"/>
    <sheet name="CCyB1" sheetId="6" r:id="rId10"/>
    <sheet name="CCyB2" sheetId="7" r:id="rId11"/>
    <sheet name=" LR1" sheetId="8" r:id="rId12"/>
    <sheet name="LR2" sheetId="9" r:id="rId13"/>
    <sheet name="LR3" sheetId="10" r:id="rId14"/>
    <sheet name="LIQ1" sheetId="11" r:id="rId15"/>
    <sheet name="LIQ2" sheetId="13" r:id="rId16"/>
    <sheet name="CR1" sheetId="14" r:id="rId17"/>
    <sheet name="CR1-A" sheetId="15" r:id="rId18"/>
    <sheet name="CR2" sheetId="16" r:id="rId19"/>
    <sheet name="CR3" sheetId="20" r:id="rId20"/>
    <sheet name="CR4" sheetId="21" r:id="rId21"/>
    <sheet name="CR5" sheetId="22" r:id="rId22"/>
    <sheet name="CQ1" sheetId="17" r:id="rId23"/>
    <sheet name="CQ3" sheetId="43" r:id="rId24"/>
    <sheet name="CQ5" sheetId="18" r:id="rId25"/>
    <sheet name="CQ7" sheetId="19" r:id="rId26"/>
    <sheet name="CCR1" sheetId="23" r:id="rId27"/>
    <sheet name="CCR2" sheetId="24" r:id="rId28"/>
    <sheet name="CCR3" sheetId="25" r:id="rId29"/>
    <sheet name="CCR5" sheetId="26" r:id="rId30"/>
    <sheet name="CCR8" sheetId="27" r:id="rId31"/>
    <sheet name="MR1" sheetId="31" r:id="rId32"/>
    <sheet name="IFRS 9 Übergang" sheetId="32" r:id="rId33"/>
    <sheet name="EU REM1" sheetId="37" r:id="rId34"/>
    <sheet name="EU REM2" sheetId="38" r:id="rId35"/>
    <sheet name="EU REM3" sheetId="40" r:id="rId36"/>
    <sheet name="EU REM4" sheetId="41" r:id="rId37"/>
    <sheet name="EU REM5" sheetId="42" r:id="rId38"/>
    <sheet name="EU OR1" sheetId="39" r:id="rId39"/>
    <sheet name="EU AE1" sheetId="44" r:id="rId40"/>
    <sheet name="EU AE2" sheetId="45" r:id="rId41"/>
    <sheet name="EU AE3" sheetId="48" r:id="rId42"/>
    <sheet name="EU IRRBB1" sheetId="56" r:id="rId43"/>
    <sheet name="ESG 01" sheetId="51" r:id="rId44"/>
    <sheet name="ESG 02" sheetId="55" r:id="rId45"/>
    <sheet name="ESG 04" sheetId="52" r:id="rId46"/>
    <sheet name="ESG 05" sheetId="53" r:id="rId47"/>
    <sheet name="ESG 06" sheetId="57" r:id="rId48"/>
    <sheet name="ESG 07" sheetId="60" r:id="rId49"/>
    <sheet name="ESG 08" sheetId="61" r:id="rId50"/>
    <sheet name="ESG 10" sheetId="54" r:id="rId51"/>
  </sheets>
  <externalReferences>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2">'IFRS 9 Übergang'!$A$58</definedName>
    <definedName name="_ftnref1" localSheetId="32">'IFRS 9 Übergang'!$C$23</definedName>
    <definedName name="_ftnref1_50" localSheetId="32">'[4]Table 39_'!#REF!</definedName>
    <definedName name="_ftnref1_50" localSheetId="2">'[4]Table 39_'!#REF!</definedName>
    <definedName name="_ftnref1_50">'[4]Table 39_'!#REF!</definedName>
    <definedName name="_ftnref1_50_10" localSheetId="32">'[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 localSheetId="32">[14]Lists!$A$27:$A$29</definedName>
    <definedName name="App">[15]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32">#REF!</definedName>
    <definedName name="Carlos" localSheetId="2">#REF!</definedName>
    <definedName name="Carlos">#REF!</definedName>
    <definedName name="cc" hidden="1">'[19](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32"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2" hidden="1">#REF!</definedName>
    <definedName name="dddddd" hidden="1">#REF!</definedName>
    <definedName name="dfd">[10]Parameters!#REF!</definedName>
    <definedName name="DimensionsNames">[17]Dimensions!$B$2:$B$79</definedName>
    <definedName name="Druckbereich_MI" localSheetId="2">#REF!</definedName>
    <definedName name="Druckbereich_MI">#REF!</definedName>
    <definedName name="dsa" localSheetId="32">#REF!</definedName>
    <definedName name="dsa" localSheetId="2">#REF!</definedName>
    <definedName name="dsa">#REF!</definedName>
    <definedName name="edc">[21]Members!$D$3:E$2477</definedName>
    <definedName name="eingriff" localSheetId="2">#REF!</definedName>
    <definedName name="eingriff">#REF!</definedName>
    <definedName name="Entkonsoergebnis">'[22]21_Detail'!#REF!</definedName>
    <definedName name="Equity" localSheetId="2">#REF!</definedName>
    <definedName name="Equity">#REF!</definedName>
    <definedName name="ER">'[13]Lists-Aux'!$N:$N</definedName>
    <definedName name="fdsg" localSheetId="32">'[4]Table 39_'!#REF!</definedName>
    <definedName name="fdsg" localSheetId="2">'[4]Table 39_'!#REF!</definedName>
    <definedName name="fdsg">'[4]Table 39_'!#REF!</definedName>
    <definedName name="ffffff" localSheetId="2" hidden="1">#REF!</definedName>
    <definedName name="ffffff" hidden="1">#REF!</definedName>
    <definedName name="fgf" localSheetId="32">'[6]Table 39_'!#REF!</definedName>
    <definedName name="fgf" localSheetId="2">'[6]Table 39_'!#REF!</definedName>
    <definedName name="fgf">'[6]Table 39_'!#REF!</definedName>
    <definedName name="FINANZ_SEKTOR">[8]Parametertabelle!$D$107:$D$108</definedName>
    <definedName name="Frequency" localSheetId="32">[14]Lists!$A$21:$A$25</definedName>
    <definedName name="Frequency">[15]Lists!$A$21:$A$25</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32">#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2">#REF!</definedName>
    <definedName name="JedenRadekPodSestavou" localSheetId="2">#REF!</definedName>
    <definedName name="JedenRadekPodSestavou">#REF!</definedName>
    <definedName name="JedenRadekPodSestavou_11" localSheetId="32">#REF!</definedName>
    <definedName name="JedenRadekPodSestavou_11" localSheetId="2">#REF!</definedName>
    <definedName name="JedenRadekPodSestavou_11">#REF!</definedName>
    <definedName name="JedenRadekPodSestavou_2" localSheetId="32">#REF!</definedName>
    <definedName name="JedenRadekPodSestavou_2" localSheetId="2">#REF!</definedName>
    <definedName name="JedenRadekPodSestavou_2">#REF!</definedName>
    <definedName name="JedenRadekPodSestavou_28" localSheetId="32">#REF!</definedName>
    <definedName name="JedenRadekPodSestavou_28" localSheetId="2">#REF!</definedName>
    <definedName name="JedenRadekPodSestavou_28">#REF!</definedName>
    <definedName name="JedenRadekVedleSestavy" localSheetId="32">#REF!</definedName>
    <definedName name="JedenRadekVedleSestavy" localSheetId="2">#REF!</definedName>
    <definedName name="JedenRadekVedleSestavy">#REF!</definedName>
    <definedName name="JedenRadekVedleSestavy_11" localSheetId="32">#REF!</definedName>
    <definedName name="JedenRadekVedleSestavy_11" localSheetId="2">#REF!</definedName>
    <definedName name="JedenRadekVedleSestavy_11">#REF!</definedName>
    <definedName name="JedenRadekVedleSestavy_2" localSheetId="32">#REF!</definedName>
    <definedName name="JedenRadekVedleSestavy_2" localSheetId="2">#REF!</definedName>
    <definedName name="JedenRadekVedleSestavy_2">#REF!</definedName>
    <definedName name="JedenRadekVedleSestavy_28" localSheetId="32">#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32">#REF!</definedName>
    <definedName name="MaxOblastTabulky" localSheetId="2">#REF!</definedName>
    <definedName name="MaxOblastTabulky">#REF!</definedName>
    <definedName name="MaxOblastTabulky_11" localSheetId="32">#REF!</definedName>
    <definedName name="MaxOblastTabulky_11" localSheetId="2">#REF!</definedName>
    <definedName name="MaxOblastTabulky_11">#REF!</definedName>
    <definedName name="MaxOblastTabulky_2" localSheetId="32">#REF!</definedName>
    <definedName name="MaxOblastTabulky_2" localSheetId="2">#REF!</definedName>
    <definedName name="MaxOblastTabulky_2">#REF!</definedName>
    <definedName name="MaxOblastTabulky_28" localSheetId="32">#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2">#REF!</definedName>
    <definedName name="OblastDat2" localSheetId="2">#REF!</definedName>
    <definedName name="OblastDat2">#REF!</definedName>
    <definedName name="OblastDat2_11" localSheetId="32">#REF!</definedName>
    <definedName name="OblastDat2_11" localSheetId="2">#REF!</definedName>
    <definedName name="OblastDat2_11">#REF!</definedName>
    <definedName name="OblastDat2_2" localSheetId="32">#REF!</definedName>
    <definedName name="OblastDat2_2" localSheetId="2">#REF!</definedName>
    <definedName name="OblastDat2_2">#REF!</definedName>
    <definedName name="OblastDat2_28" localSheetId="32">#REF!</definedName>
    <definedName name="OblastDat2_28" localSheetId="2">#REF!</definedName>
    <definedName name="OblastDat2_28">#REF!</definedName>
    <definedName name="OblastNadpisuRadku" localSheetId="32">#REF!</definedName>
    <definedName name="OblastNadpisuRadku" localSheetId="2">#REF!</definedName>
    <definedName name="OblastNadpisuRadku">#REF!</definedName>
    <definedName name="OblastNadpisuRadku_11" localSheetId="32">#REF!</definedName>
    <definedName name="OblastNadpisuRadku_11" localSheetId="2">#REF!</definedName>
    <definedName name="OblastNadpisuRadku_11">#REF!</definedName>
    <definedName name="OblastNadpisuRadku_2" localSheetId="32">#REF!</definedName>
    <definedName name="OblastNadpisuRadku_2" localSheetId="2">#REF!</definedName>
    <definedName name="OblastNadpisuRadku_2">#REF!</definedName>
    <definedName name="OblastNadpisuRadku_28" localSheetId="32">#REF!</definedName>
    <definedName name="OblastNadpisuRadku_28" localSheetId="2">#REF!</definedName>
    <definedName name="OblastNadpisuRadku_28">#REF!</definedName>
    <definedName name="OblastNadpisuSloupcu" localSheetId="32">#REF!</definedName>
    <definedName name="OblastNadpisuSloupcu" localSheetId="2">#REF!</definedName>
    <definedName name="OblastNadpisuSloupcu">#REF!</definedName>
    <definedName name="OblastNadpisuSloupcu_11" localSheetId="32">#REF!</definedName>
    <definedName name="OblastNadpisuSloupcu_11" localSheetId="2">#REF!</definedName>
    <definedName name="OblastNadpisuSloupcu_11">#REF!</definedName>
    <definedName name="OblastNadpisuSloupcu_2" localSheetId="32">#REF!</definedName>
    <definedName name="OblastNadpisuSloupcu_2" localSheetId="2">#REF!</definedName>
    <definedName name="OblastNadpisuSloupcu_2">#REF!</definedName>
    <definedName name="OblastNadpisuSloupcu_28" localSheetId="32">#REF!</definedName>
    <definedName name="OblastNadpisuSloupcu_28" localSheetId="2">#REF!</definedName>
    <definedName name="OblastNadpisuSloupcu_28">#REF!</definedName>
    <definedName name="oenb">[30]oenb!$A$1:$B$124</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2">#REF!</definedName>
    <definedName name="Print_Area_MI" localSheetId="2">#REF!</definedName>
    <definedName name="Print_Area_MI">#REF!</definedName>
    <definedName name="Print_Area_MI_11" localSheetId="32">#REF!</definedName>
    <definedName name="Print_Area_MI_11" localSheetId="2">#REF!</definedName>
    <definedName name="Print_Area_MI_11">#REF!</definedName>
    <definedName name="Print_Area_MI_2" localSheetId="32">#REF!</definedName>
    <definedName name="Print_Area_MI_2" localSheetId="2">#REF!</definedName>
    <definedName name="Print_Area_MI_2">#REF!</definedName>
    <definedName name="Print_Area_MI_28" localSheetId="32">#REF!</definedName>
    <definedName name="Print_Area_MI_28" localSheetId="2">#REF!</definedName>
    <definedName name="Print_Area_MI_28">#REF!</definedName>
    <definedName name="Print_Titles_MI" localSheetId="32">#REF!</definedName>
    <definedName name="Print_Titles_MI" localSheetId="2">#REF!</definedName>
    <definedName name="Print_Titles_MI">#REF!</definedName>
    <definedName name="Print_Titles_MI_11" localSheetId="32">#REF!</definedName>
    <definedName name="Print_Titles_MI_11" localSheetId="2">#REF!</definedName>
    <definedName name="Print_Titles_MI_11">#REF!</definedName>
    <definedName name="Print_Titles_MI_2" localSheetId="32">#REF!</definedName>
    <definedName name="Print_Titles_MI_2" localSheetId="2">#REF!</definedName>
    <definedName name="Print_Titles_MI_2">#REF!</definedName>
    <definedName name="Print_Titles_MI_28" localSheetId="32">#REF!</definedName>
    <definedName name="Print_Titles_MI_28" localSheetId="2">#REF!</definedName>
    <definedName name="Print_Titles_MI_28">#REF!</definedName>
    <definedName name="provisions" localSheetId="2">[16]data!#REF!</definedName>
    <definedName name="provisions">[16]data!#REF!</definedName>
    <definedName name="Region" localSheetId="2">#REF!</definedName>
    <definedName name="Region">#REF!</definedName>
    <definedName name="rfgf" localSheetId="32">'[4]Table 39_'!#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3](bil)'!$A$4</definedName>
    <definedName name="Valid1" localSheetId="32">#REF!</definedName>
    <definedName name="Valid1" localSheetId="2">#REF!</definedName>
    <definedName name="Valid1">#REF!</definedName>
    <definedName name="Valid2" localSheetId="32">#REF!</definedName>
    <definedName name="Valid2" localSheetId="2">#REF!</definedName>
    <definedName name="Valid2">#REF!</definedName>
    <definedName name="Valid3" localSheetId="32">#REF!</definedName>
    <definedName name="Valid3" localSheetId="2">#REF!</definedName>
    <definedName name="Valid3">#REF!</definedName>
    <definedName name="Valid4" localSheetId="32">#REF!</definedName>
    <definedName name="Valid4" localSheetId="2">#REF!</definedName>
    <definedName name="Valid4">#REF!</definedName>
    <definedName name="Valid5" localSheetId="32">#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 localSheetId="32">[14]Lists!$A$17:$A$19</definedName>
    <definedName name="XBRL">[15]Lists!$A$17:$A$19</definedName>
    <definedName name="XX" localSheetId="32">[13]Dimensions!$B$2:$B$78</definedName>
    <definedName name="xx">[0]!xx</definedName>
    <definedName name="YesNo">[10]Parameters!$C$90:$C$91</definedName>
    <definedName name="YesNoBasel2">[10]Parameters!#REF!</definedName>
    <definedName name="YesNoNA" localSheetId="2">#REF!</definedName>
    <definedName name="YesNoNA">#REF!</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32">#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613" uniqueCount="1912">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Annex</t>
  </si>
  <si>
    <t>Template</t>
  </si>
  <si>
    <t>Name</t>
  </si>
  <si>
    <t>I</t>
  </si>
  <si>
    <t>EU OV1</t>
  </si>
  <si>
    <t>EU KM1</t>
  </si>
  <si>
    <t>VII</t>
  </si>
  <si>
    <t>EU CC1</t>
  </si>
  <si>
    <t>EU CC2</t>
  </si>
  <si>
    <t>IX</t>
  </si>
  <si>
    <t>EU CCyB1</t>
  </si>
  <si>
    <t>EU CCyB2</t>
  </si>
  <si>
    <t>XI</t>
  </si>
  <si>
    <t>EU LR1</t>
  </si>
  <si>
    <t>EU LR2</t>
  </si>
  <si>
    <t>EU LR3</t>
  </si>
  <si>
    <t>EU LIQ1</t>
  </si>
  <si>
    <t>EU LIQ2</t>
  </si>
  <si>
    <t>Net Stable Funding Ratio</t>
  </si>
  <si>
    <t>XV</t>
  </si>
  <si>
    <t>EU CR1</t>
  </si>
  <si>
    <t>EU CR1-A</t>
  </si>
  <si>
    <t>EU CR2</t>
  </si>
  <si>
    <t>EU CQ1</t>
  </si>
  <si>
    <t>EU CQ5</t>
  </si>
  <si>
    <t>EU CQ7</t>
  </si>
  <si>
    <t>XVII</t>
  </si>
  <si>
    <t>EU CR3</t>
  </si>
  <si>
    <t>XIX</t>
  </si>
  <si>
    <t>EU CR4</t>
  </si>
  <si>
    <t>EU CR5</t>
  </si>
  <si>
    <t>XXV</t>
  </si>
  <si>
    <t>EU CCR1</t>
  </si>
  <si>
    <t>EU CCR2</t>
  </si>
  <si>
    <t>EU CCR3</t>
  </si>
  <si>
    <t>EU CCR5</t>
  </si>
  <si>
    <t>EU CCR8</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Verbindlichkeiten zur Veräußerung bestimmt</t>
  </si>
  <si>
    <t>Nachrangige Verbindlichkeiten</t>
  </si>
  <si>
    <t>davon anrechenbar im Ergänzungskapital</t>
  </si>
  <si>
    <t>Gesamtnennbetrag Geschäftsanteile</t>
  </si>
  <si>
    <t>Gezeichnetes Kapital</t>
  </si>
  <si>
    <t>davon anrechenbar im harten Kernkapital</t>
  </si>
  <si>
    <t>Zusätzliches Kernkapital</t>
  </si>
  <si>
    <t>davon eingezahlte Kapitalinstrumente</t>
  </si>
  <si>
    <t>davon Transaktionskosten</t>
  </si>
  <si>
    <t>Kapitalrücklage</t>
  </si>
  <si>
    <t>davon Agio</t>
  </si>
  <si>
    <t>davon sonstige Rücklagen</t>
  </si>
  <si>
    <t>Rücklagen</t>
  </si>
  <si>
    <t>davon einbehaltene Gewinne (anrechenbar)</t>
  </si>
  <si>
    <t>davon kummuliertes sonstiges Ergebnis (anrechenbar)</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FI) Finnland</t>
  </si>
  <si>
    <t>(FR) Frankreich</t>
  </si>
  <si>
    <t>(GB) Großbritannien</t>
  </si>
  <si>
    <t>(GG) Guernsey</t>
  </si>
  <si>
    <t>(GH) Ghana</t>
  </si>
  <si>
    <t>(GI) Gibraltar</t>
  </si>
  <si>
    <t>(GR) Griechenland</t>
  </si>
  <si>
    <t>(GT) Guatemala</t>
  </si>
  <si>
    <t>(HK) Hongkong</t>
  </si>
  <si>
    <t>(HR) Kroatien</t>
  </si>
  <si>
    <t>(HU) Ungarn</t>
  </si>
  <si>
    <t>(ID) Indonesien</t>
  </si>
  <si>
    <t>(IE) Irland</t>
  </si>
  <si>
    <t>(IL) Israel</t>
  </si>
  <si>
    <t>(IM) Isle of Man</t>
  </si>
  <si>
    <t>(IN) Indien</t>
  </si>
  <si>
    <t>(IQ) Irak</t>
  </si>
  <si>
    <t>(IS) Island</t>
  </si>
  <si>
    <t>(IT) Italien</t>
  </si>
  <si>
    <t>(JE) Jersey</t>
  </si>
  <si>
    <t>(JM) Jamaika</t>
  </si>
  <si>
    <t>(JO) Jordanien</t>
  </si>
  <si>
    <t>(JP) Japan</t>
  </si>
  <si>
    <t>(KE) Kenia</t>
  </si>
  <si>
    <t>(KR) Suedkorea</t>
  </si>
  <si>
    <t>(KW) Kuwait</t>
  </si>
  <si>
    <t>(KY) Kaimaninseln</t>
  </si>
  <si>
    <t>(KZ) Kasachstan</t>
  </si>
  <si>
    <t>(LI) Liechtenstein</t>
  </si>
  <si>
    <t>(LK) Sri Lanka</t>
  </si>
  <si>
    <t>(LR) Liberia</t>
  </si>
  <si>
    <t>(LT) Litauen</t>
  </si>
  <si>
    <t>(LU) Luxemburg</t>
  </si>
  <si>
    <t>(LV) Lettland</t>
  </si>
  <si>
    <t>(MA) Marokko</t>
  </si>
  <si>
    <t>(MC) Monaco</t>
  </si>
  <si>
    <t>(MK) Mazedonien (Ehemalige jugoslawische Republik Mazedonien)</t>
  </si>
  <si>
    <t>(MT) Malta</t>
  </si>
  <si>
    <t>(MX) Mexiko</t>
  </si>
  <si>
    <t>(MY) Malaysia</t>
  </si>
  <si>
    <t>(NA) Namib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RS) Serbien und Kosovo</t>
  </si>
  <si>
    <t>(RU) Russland</t>
  </si>
  <si>
    <t>(SA) Saudi-Arabien</t>
  </si>
  <si>
    <t>(SE) Schweden</t>
  </si>
  <si>
    <t>(SG) Singapur</t>
  </si>
  <si>
    <t>(SI) Slowenien</t>
  </si>
  <si>
    <t>(SK) Slowakei</t>
  </si>
  <si>
    <t>(SN) Senegal</t>
  </si>
  <si>
    <t>(SV) El Salvador</t>
  </si>
  <si>
    <t>(TH) Thailand</t>
  </si>
  <si>
    <t>(TN) Tunesien</t>
  </si>
  <si>
    <t>(TR) Tuerkei</t>
  </si>
  <si>
    <t>(TT) Trinidad und Tobago</t>
  </si>
  <si>
    <t>(TW) Taiwan</t>
  </si>
  <si>
    <t>(UA) Ukraine</t>
  </si>
  <si>
    <t>(US) Vereinigte Staaten von Amerika</t>
  </si>
  <si>
    <t>(UY) Uruguay</t>
  </si>
  <si>
    <t>(VG) Brit.Jungferninseln</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 xml:space="preserve"> Vertragsgemäß bediente und notleidende Risikopositionen und damit verbundene Rückstellungen</t>
  </si>
  <si>
    <t>Template EU CR1-A - Restlaufzeit von Risikopositionen</t>
  </si>
  <si>
    <t>Netto-Risikopositionswert</t>
  </si>
  <si>
    <t>Jederzeit kündbar</t>
  </si>
  <si>
    <t>&lt;= 1 Jahr</t>
  </si>
  <si>
    <t>&gt; 1 Jahr &lt;= 5 Jahre</t>
  </si>
  <si>
    <t>&gt; 5 Jahre</t>
  </si>
  <si>
    <t>Keine angegebene Restlaufzeit</t>
  </si>
  <si>
    <t xml:space="preserve"> Restlaufzeit von Risikopositionen</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Risikopositionsgesamtwert </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k</t>
  </si>
  <si>
    <t>l</t>
  </si>
  <si>
    <t>m</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V</t>
  </si>
  <si>
    <t>EU LI1</t>
  </si>
  <si>
    <t>EU LI2</t>
  </si>
  <si>
    <t>EU LI3</t>
  </si>
  <si>
    <t>Unterschiede zwischen Rechnungslegung und Aufsichtszwecke (1)</t>
  </si>
  <si>
    <t>Unterschiede zwischen Rechnungslegung und Aufsichtszwecke (2)</t>
  </si>
  <si>
    <t>Unterschiede zwischen Rechnungslegung und Aufsichtszwecke (3)</t>
  </si>
  <si>
    <t>XXXIII</t>
  </si>
  <si>
    <t>EU REM1</t>
  </si>
  <si>
    <t>EU REM2</t>
  </si>
  <si>
    <t>EU REM3</t>
  </si>
  <si>
    <t>EU REM4</t>
  </si>
  <si>
    <t>EU REM5</t>
  </si>
  <si>
    <t>EU-4 a</t>
  </si>
  <si>
    <t>EU-5x</t>
  </si>
  <si>
    <t>EU-13a</t>
  </si>
  <si>
    <t>EU-14a</t>
  </si>
  <si>
    <t>EU-13b</t>
  </si>
  <si>
    <t>EU-14b</t>
  </si>
  <si>
    <t>EU-14x</t>
  </si>
  <si>
    <t>EU-14y</t>
  </si>
  <si>
    <t>Feste Vergütung</t>
  </si>
  <si>
    <t>Variable Vergütung</t>
  </si>
  <si>
    <t>Vergütung insgesamt (2 + 10)</t>
  </si>
  <si>
    <t>Anzahl der identifizierten Mitarbeiter</t>
  </si>
  <si>
    <t>Feste Vergütung insgesamt</t>
  </si>
  <si>
    <t>Davon: monetäre Vergütung</t>
  </si>
  <si>
    <t>(Gilt nicht in der EU)</t>
  </si>
  <si>
    <t>Davon: Anteile oder gleichwertige Beteiligungen</t>
  </si>
  <si>
    <t xml:space="preserve">Davon: an Anteile geknüpfte Instrumente oder gleichwertige nicht liquiditätswirksame Instrumente </t>
  </si>
  <si>
    <t>Davon: andere Instrumente</t>
  </si>
  <si>
    <t>Davon: sonstige Positionen</t>
  </si>
  <si>
    <t>Variable Vergütung insgesamt</t>
  </si>
  <si>
    <t>Davon: zurückbehalten</t>
  </si>
  <si>
    <t>Leitungsorgan - Aufsichtsfunktion</t>
  </si>
  <si>
    <t xml:space="preserve">Leitungsorgan - Leitungsfunktion </t>
  </si>
  <si>
    <t>Sonstige Mitglieder der Geschäftsleitung</t>
  </si>
  <si>
    <t>Sonstige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 - g</t>
  </si>
  <si>
    <t>EU - h</t>
  </si>
  <si>
    <t>Zurückbehaltene und einbehaltene Vergütung</t>
  </si>
  <si>
    <t>Gesamtbetrag der für frühere Leistungsperioden gewährten, zurückbehaltenen Vergütungen</t>
  </si>
  <si>
    <t xml:space="preserve">
Davon: im Geschäftsjahr zu beziehen</t>
  </si>
  <si>
    <t xml:space="preserve">
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 xml:space="preserve">
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x</t>
  </si>
  <si>
    <t>Diese Liste ist verlängerbar, sollten weitere Vergütungsstufen benötigt werden.</t>
  </si>
  <si>
    <t xml:space="preserve">a </t>
  </si>
  <si>
    <t>Vergütung Leitungsorgan</t>
  </si>
  <si>
    <t>Geschäftsfelder</t>
  </si>
  <si>
    <t>Gesamt-summe Leitungsorgan</t>
  </si>
  <si>
    <t>Investment Banking</t>
  </si>
  <si>
    <t>Retail Banking</t>
  </si>
  <si>
    <t>Vermögens-verwaltung</t>
  </si>
  <si>
    <t>Unternehmens-funktionen</t>
  </si>
  <si>
    <t>Unabhängige interne Kontroll-funktionen</t>
  </si>
  <si>
    <t>Alle Sonstigen</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ME) Montenegro</t>
  </si>
  <si>
    <t>Konsolidierungskreis: (auf Einzel-/konsolidierter Basis)</t>
  </si>
  <si>
    <t>VB-Verbund</t>
  </si>
  <si>
    <t>Ungewichteter Gesamtwert 
(Durchschnitt)</t>
  </si>
  <si>
    <t>Gewichteter Gesamtwert 
(Durchschnitt)</t>
  </si>
  <si>
    <t>XXA</t>
  </si>
  <si>
    <t>XXXI</t>
  </si>
  <si>
    <t xml:space="preserve">EU OR1 </t>
  </si>
  <si>
    <t>Eigenmittelanforderungen für das operationelle Risiko und risikogewichtete Positionsbeträge</t>
  </si>
  <si>
    <t>Banktätigkeiten</t>
  </si>
  <si>
    <t>Maßgeblicher Indikator</t>
  </si>
  <si>
    <t>Risikogewichteter Positionsbetrag</t>
  </si>
  <si>
    <t>Jahr-3</t>
  </si>
  <si>
    <t>Jahr-2</t>
  </si>
  <si>
    <t>Vorjahr</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t>EU CQ3</t>
  </si>
  <si>
    <t>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XXXV</t>
  </si>
  <si>
    <t>EU AE1</t>
  </si>
  <si>
    <t>EU AE2</t>
  </si>
  <si>
    <t>EU AE3</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t>Buchwerte gemäß veröffentlichtem Jahresabschluss</t>
  </si>
  <si>
    <t>Buchwerte gemäß aufsichtlichem Konsolidierungskreis</t>
  </si>
  <si>
    <t>Buchwerte der Posten, die</t>
  </si>
  <si>
    <t>dem Kreditrisikorahmen unterliegen</t>
  </si>
  <si>
    <t xml:space="preserve">dem CCR-Rahmen unterliegen </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Aktiva insgesamt</t>
  </si>
  <si>
    <t>Aufschlüsselung nach Passivaklassen gemäß Bilanz im veröffentlichten Jahresabschluss</t>
  </si>
  <si>
    <t>Eigenkapital</t>
  </si>
  <si>
    <t>Passiva insgesamt</t>
  </si>
  <si>
    <t>Gesamt</t>
  </si>
  <si>
    <t xml:space="preserve">Posten im </t>
  </si>
  <si>
    <t>Kredit-risikorahmen</t>
  </si>
  <si>
    <t xml:space="preserve">Verbriefungs-rahmen </t>
  </si>
  <si>
    <t xml:space="preserve">CCR-Rahmen </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Name des Unternehmens</t>
  </si>
  <si>
    <t>Konsolidierungs-methode für Rechnungslegungs-zwecke</t>
  </si>
  <si>
    <t>Konsolidierungsmethode für aufsichtliche Zwecke</t>
  </si>
  <si>
    <t>Beschreibung des Unternehmens</t>
  </si>
  <si>
    <t>Voll-konsolidierung</t>
  </si>
  <si>
    <t>Anteilmäßige Konsolidierung</t>
  </si>
  <si>
    <t>Equity-Methode</t>
  </si>
  <si>
    <t>Weder Konsolidierung noch Abzug</t>
  </si>
  <si>
    <t>Abzug</t>
  </si>
  <si>
    <t>VB Aktivmanagement GmbH</t>
  </si>
  <si>
    <t>vollkonsolidiert</t>
  </si>
  <si>
    <t/>
  </si>
  <si>
    <t>Finanzinstitut</t>
  </si>
  <si>
    <t>VB-Immobilienverwaltungs- und -vermittlungs GmbH</t>
  </si>
  <si>
    <t>bankbezogener Hilfsdienst</t>
  </si>
  <si>
    <t>VB Infrastruktur und Immobilien GmbH</t>
  </si>
  <si>
    <t>Österreichische Ärzte- und Apothekerbank AG</t>
  </si>
  <si>
    <t>Kreditinstitut</t>
  </si>
  <si>
    <t>VOLKSBANK WIEN AG</t>
  </si>
  <si>
    <t>VB Services für Banken Ges.m.b.H.</t>
  </si>
  <si>
    <t>3V-Immobilien Errichtungs-GmbH</t>
  </si>
  <si>
    <t>Volksbank Kärnten eG</t>
  </si>
  <si>
    <t>at equity</t>
  </si>
  <si>
    <t>VOLKSBANK VORARLBERG e. Gen.</t>
  </si>
  <si>
    <t>VB Verbund-Beteiligung eG</t>
  </si>
  <si>
    <t>Volksbank Salzburg eG</t>
  </si>
  <si>
    <t>Volksbank Tirol AG</t>
  </si>
  <si>
    <t>Volksbank Niederösterreich AG</t>
  </si>
  <si>
    <t>Volksbank Steiermark AG</t>
  </si>
  <si>
    <t>Volksbank Oberösterreich AG</t>
  </si>
  <si>
    <t>BBG Beratungs- und Beteiligungsgesellschaft m.b.H.</t>
  </si>
  <si>
    <t>Domus IC Leasinggesellschaft m.b.H.</t>
  </si>
  <si>
    <t>VB Kärnten Leasing GmbH</t>
  </si>
  <si>
    <t>VOBA Vermietungs- und Verpachtungsges.m.b.H.</t>
  </si>
  <si>
    <t>Volksbank Salzburg Leasing Gesellschaft m.b.H.</t>
  </si>
  <si>
    <t>Volksbank Vorarlberg Leasing GmbH</t>
  </si>
  <si>
    <t>Volksbank Vorarlberg Marketing- und Beteiligungs GmbH</t>
  </si>
  <si>
    <t>VB Buchführung GmbH</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davon sonstige vorhersehbare Steuerbelastungen</t>
  </si>
  <si>
    <t>EU CCA</t>
  </si>
  <si>
    <t>Kongruente Verbindlichkeiten, Eventualverbindlich-keiten oder verliehene Wertpapiere</t>
  </si>
  <si>
    <t>Buchwert ausgewählter finanzieller Verbindlichkeiten</t>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Vom offenlegenden Institut entgegengenommene Sicherheiten</t>
  </si>
  <si>
    <t>Jederzeit kündbare Darlehen</t>
  </si>
  <si>
    <t>Darlehen und Kredite außer jederzeit kündbaren Darlehen</t>
  </si>
  <si>
    <t>230</t>
  </si>
  <si>
    <t>Sonstige entgegengenommene Sicherheiten</t>
  </si>
  <si>
    <t>240</t>
  </si>
  <si>
    <t>Begebene eigene Schuldverschreibungen außer eigenen gedeckten Schuldverschreibungen oder Verbriefungen</t>
  </si>
  <si>
    <t xml:space="preserve"> Eigene gedeckte Schuldverschreibungen und begebene, noch nicht als Sicherheit hinterlegte Verbriefungen</t>
  </si>
  <si>
    <t xml:space="preserve">SUMME DER ENTGEGENGENOMMENEN SICHERHEITEN UND BEGEBENEN EIGENEN SCHULDVERSCHREIBUNGEN </t>
  </si>
  <si>
    <t>Belastete und unbelastete Vermögenswerte</t>
  </si>
  <si>
    <t>Entgegengenommene Sicherheiten und begebene eigene Schuldverschreibungen</t>
  </si>
  <si>
    <t>Belastungsquell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mittent</t>
  </si>
  <si>
    <t>Einheitliche Kennung (z. B. CUSIP, ISIN oder Bloomberg-Kennung für Privatplatzierung)</t>
  </si>
  <si>
    <t>Öffentliche Platzierung oder Privatplatzierung</t>
  </si>
  <si>
    <t>Für das Instrument geltendes Recht</t>
  </si>
  <si>
    <t>3a </t>
  </si>
  <si>
    <t>Vertragliche Anerkennung von Herabschreibungs- oder Umwandlungsbefugnissen der Abwicklungsbehörden</t>
  </si>
  <si>
    <t>Aufsichtsrechtliche Behandlung</t>
  </si>
  <si>
    <t xml:space="preserve">    Aktuelle Behandlung, gegebenenfalls unter Berücksichtigung der CRR-Übergangsregelungen</t>
  </si>
  <si>
    <t xml:space="preserve">     CRR-Regelungen nach der Übergangszeit</t>
  </si>
  <si>
    <t xml:space="preserve">     Anrechenbar auf Einzel-/(teil)konsolidierter Basis/Einzel- und (teil)konsolidierter Basis</t>
  </si>
  <si>
    <t xml:space="preserve">     Instrumenttyp (Typen je nach Land zu spezifizieren)</t>
  </si>
  <si>
    <t xml:space="preserve">Nennwert des Instruments </t>
  </si>
  <si>
    <t>Ausgabepreis</t>
  </si>
  <si>
    <t>Tilgungspreis</t>
  </si>
  <si>
    <t>Rechnungslegungsklassifikation</t>
  </si>
  <si>
    <t>Ursprüngliches Ausgabedatum</t>
  </si>
  <si>
    <t>Unbefristet oder mit Verfalltermin</t>
  </si>
  <si>
    <t xml:space="preserve">     Ursprünglicher Fälligkeitstermin </t>
  </si>
  <si>
    <t>Durch Emittenten kündbar mit vorheriger Zustimmung der Aufsicht</t>
  </si>
  <si>
    <t xml:space="preserve">     Wählbarer Kündigungstermin, bedingte Kündigungstermine und Tilgungsbetrag </t>
  </si>
  <si>
    <t xml:space="preserve">     Spätere Kündigungstermine, wenn anwendbar</t>
  </si>
  <si>
    <t>Coupons/Dividenden</t>
  </si>
  <si>
    <t xml:space="preserve">Feste oder variable Dividenden-/Couponzahlungen </t>
  </si>
  <si>
    <t xml:space="preserve">Nominalcoupon und etwaiger Referenzindex </t>
  </si>
  <si>
    <t xml:space="preserve">Bestehen eines „Dividenden-Stopps“ </t>
  </si>
  <si>
    <t xml:space="preserve">     Gänzlich diskretionär, teilweise diskretionär oder zwingend (zeitlich)</t>
  </si>
  <si>
    <t xml:space="preserve">     Gänzlich diskretionär, teilweise diskretionär oder zwingend (in Bezug auf den Betrag)</t>
  </si>
  <si>
    <t xml:space="preserve">     Bestehen einer Kostenanstiegsklausel oder eines anderen Tilgungsanreizes</t>
  </si>
  <si>
    <t xml:space="preserve">     Nicht kumulativ oder kumulativ</t>
  </si>
  <si>
    <t>Wandelbar oder nicht wandelbar</t>
  </si>
  <si>
    <t xml:space="preserve">     Wenn wandelbar: Auslöser für die Wandlung</t>
  </si>
  <si>
    <t xml:space="preserve">     Wenn wandelbar: ganz oder teilweise</t>
  </si>
  <si>
    <t xml:space="preserve">     Wenn wandelbar: Wandlungsrate</t>
  </si>
  <si>
    <t xml:space="preserve">     Wenn wandelbar: Wandlung obligatorisch oder fakultativ</t>
  </si>
  <si>
    <t xml:space="preserve">     Wenn wandelbar: Typ des Instruments, in das gewandelt wird</t>
  </si>
  <si>
    <t xml:space="preserve">     Wenn wandelbar: Emittent des Instruments, in das gewandelt wird</t>
  </si>
  <si>
    <t>Herabschreibungsmerkmale</t>
  </si>
  <si>
    <t xml:space="preserve">     Bei Herabschreibung: Auslöser für die Herabschreibung</t>
  </si>
  <si>
    <t xml:space="preserve">     Bei Herabschreibung: ganz oder teilweise</t>
  </si>
  <si>
    <t xml:space="preserve">     Bei Herabschreibung: dauerhaft oder vorübergehend</t>
  </si>
  <si>
    <t xml:space="preserve">        Bei vorübergehender Herabschreibung: Mechanismus der Wiederzuschreibung</t>
  </si>
  <si>
    <t>34a </t>
  </si>
  <si>
    <t>Art der Nachrangigkeit (nur für berücksichtigungsfähige Verbindlichkeiten)</t>
  </si>
  <si>
    <t>EU-34b</t>
  </si>
  <si>
    <t>Rang des Instruments in regulären Insolvenzverfahren</t>
  </si>
  <si>
    <t>Position in der Rangfolge im Liquidationsfall (das jeweils ranghöhere Instrument nennen)</t>
  </si>
  <si>
    <t>Unvorschriftsmäßige Merkmale der gewandelten Instrumente</t>
  </si>
  <si>
    <t>Gegebenenfalls Angabe unvorschriftsmäßiger Merkmale</t>
  </si>
  <si>
    <t>37a</t>
  </si>
  <si>
    <t>Link zu den vollständigen Geschäftsbedingungen des Instruments (Verweis)</t>
  </si>
  <si>
    <t>Hauptmerkmale von Instrumenten aufsichtsrechtlicher Eigenmittel und Instrumenten berücksichtigungsfähiger Verbindlichkeiten</t>
  </si>
  <si>
    <t>Offenlegung von Informationen über den Anwendungsbereich des Regulierungsrahmens</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 xml:space="preserve">Offenlegung des operationellen Risikos </t>
  </si>
  <si>
    <t>Offenlegung der Vergütungspolitik</t>
  </si>
  <si>
    <t xml:space="preserve">Offenlegung von belasteten und unbelasteten Vermögenswerten </t>
  </si>
  <si>
    <t>Offenlegung der IFRS 9 Übergangsbestimmungen</t>
  </si>
  <si>
    <t>EBA GL 
2020/12</t>
  </si>
  <si>
    <t xml:space="preserve">Für das Geschäftsjahr gewährte Vergütung </t>
  </si>
  <si>
    <t>Sonderzahlungen an Mitarbeiter, deren berufliche Tätigkeiten einen wesentlichen Einfluss auf das Risikoprofil des Instituts haben (identifizierte Mitarbeiter)</t>
  </si>
  <si>
    <t xml:space="preserve">Zurückbehaltene Vergütung </t>
  </si>
  <si>
    <t>Vergütungen von 1 Mio. EUR oder mehr pro Jahr</t>
  </si>
  <si>
    <t>Angaben zur Vergütung der Mitarbeiter, deren berufliche Tätigkeiten einen wesentlichen Einfluss auf das Risikoprofil des Instituts haben (identifizierte Mitarbeiter)</t>
  </si>
  <si>
    <t>CCR-Risikopositionen nach regulatorischer Risikopositionsklasse und Risikogewicht</t>
  </si>
  <si>
    <t>Risikopositionen gegenüber zentralen Gegenparteien (CCPs)</t>
  </si>
  <si>
    <t>Kommentar:</t>
  </si>
  <si>
    <t>Volksbank Vorarlberg e. Gen.</t>
  </si>
  <si>
    <t>Volksbank Wien AG</t>
  </si>
  <si>
    <t>AT0000150701</t>
  </si>
  <si>
    <t>AT0000158209</t>
  </si>
  <si>
    <t>AT0000158241</t>
  </si>
  <si>
    <t>AT0000158258</t>
  </si>
  <si>
    <t>AT0000486634</t>
  </si>
  <si>
    <t>AT0000700968</t>
  </si>
  <si>
    <t>AT0000810452</t>
  </si>
  <si>
    <t>AT0000824701</t>
  </si>
  <si>
    <t>AT0000905971</t>
  </si>
  <si>
    <t>AT0000913769</t>
  </si>
  <si>
    <t>AT0000A02PF8</t>
  </si>
  <si>
    <t>AT0000A0ZZ13</t>
  </si>
  <si>
    <t>AT0000A19E63</t>
  </si>
  <si>
    <t>AT0000A1A1D5</t>
  </si>
  <si>
    <t>AT0000A1DW60</t>
  </si>
  <si>
    <t>AT0000A1T8P3</t>
  </si>
  <si>
    <t>AT0000A1WK53</t>
  </si>
  <si>
    <t>AT0000A1YQ30</t>
  </si>
  <si>
    <t>AT0000A1YQ48</t>
  </si>
  <si>
    <t>AT0000A1Z825</t>
  </si>
  <si>
    <t>AT0000A1ZTU3</t>
  </si>
  <si>
    <t>AT0000A205R1</t>
  </si>
  <si>
    <t>AT0000A22H99</t>
  </si>
  <si>
    <t>AT0000A261C6</t>
  </si>
  <si>
    <t>AT0000A272P5</t>
  </si>
  <si>
    <t>AT0000A27679</t>
  </si>
  <si>
    <t>AT0000A28JT7</t>
  </si>
  <si>
    <t>AT0000A2EML0</t>
  </si>
  <si>
    <t>AT0000A2HQK6</t>
  </si>
  <si>
    <t>AT0000A2MH83</t>
  </si>
  <si>
    <t>AT000B121967</t>
  </si>
  <si>
    <t>AT000B121991</t>
  </si>
  <si>
    <t>SSD N1</t>
  </si>
  <si>
    <t>SSD N3</t>
  </si>
  <si>
    <t>SSD N4</t>
  </si>
  <si>
    <t>öffentlich</t>
  </si>
  <si>
    <t>privat</t>
  </si>
  <si>
    <t>Österreich</t>
  </si>
  <si>
    <t>CRR</t>
  </si>
  <si>
    <t>-</t>
  </si>
  <si>
    <t>CET1</t>
  </si>
  <si>
    <t>T2</t>
  </si>
  <si>
    <t>AT1</t>
  </si>
  <si>
    <t>nicht anrechenbar</t>
  </si>
  <si>
    <t>Solo und (teil-) konsolidiert</t>
  </si>
  <si>
    <t>Ergänzungskapital</t>
  </si>
  <si>
    <t>Nachrangkapital</t>
  </si>
  <si>
    <t>Aktien</t>
  </si>
  <si>
    <t>Stimmrechtslose CET1-Instrumente</t>
  </si>
  <si>
    <t>Partizipationskapital</t>
  </si>
  <si>
    <t xml:space="preserve">Additional Tier 1 </t>
  </si>
  <si>
    <t>Genossenschaftsanteile (gem. Art. 29 CRR)</t>
  </si>
  <si>
    <t>Auf aufsichtsrechtliche Eigenmittel oder berücksichtigungsfähige Verbindlichkeiten anrechenbarer Betrag (Währung in Euro, Stand letzter Meldestichtag)</t>
  </si>
  <si>
    <t>100, vermindert um evt. Nettoverluste</t>
  </si>
  <si>
    <t>keine Tilgung vorgesehen</t>
  </si>
  <si>
    <t>keine Tilgung</t>
  </si>
  <si>
    <t xml:space="preserve">Nennbetrag </t>
  </si>
  <si>
    <t>Passivum - fortgeführter Einstandswert</t>
  </si>
  <si>
    <t>Aktienkapital</t>
  </si>
  <si>
    <t>25.10.2001</t>
  </si>
  <si>
    <t>20.4.1993</t>
  </si>
  <si>
    <t>29.11.1994</t>
  </si>
  <si>
    <t>23.4.1997</t>
  </si>
  <si>
    <t>1.10.2004</t>
  </si>
  <si>
    <t>2.11.2006</t>
  </si>
  <si>
    <t>unbefristet</t>
  </si>
  <si>
    <t>befristet</t>
  </si>
  <si>
    <t>13.3.2025</t>
  </si>
  <si>
    <t>31.07.2029</t>
  </si>
  <si>
    <t>ja</t>
  </si>
  <si>
    <t>nein</t>
  </si>
  <si>
    <t>25.10.2009; nein; 100</t>
  </si>
  <si>
    <t>20.4.2001; nein; 100</t>
  </si>
  <si>
    <t>29.11.2002; nein; 100</t>
  </si>
  <si>
    <t>23.4.2005; nein; 100</t>
  </si>
  <si>
    <t>1.10.2012; nein; 100</t>
  </si>
  <si>
    <t>2.1.2014; nein; 100</t>
  </si>
  <si>
    <t>keiner; ja; 100</t>
  </si>
  <si>
    <t>keiner; nein; 100</t>
  </si>
  <si>
    <t>keiner</t>
  </si>
  <si>
    <t>9.4.2024; nein; Kündigung nur zum ursprünglicher Nennbetrag möglich</t>
  </si>
  <si>
    <t>30.12.2020;nein;100</t>
  </si>
  <si>
    <t>jederzeit</t>
  </si>
  <si>
    <t>keine</t>
  </si>
  <si>
    <t>alle 5 Jahre zum 9.4.</t>
  </si>
  <si>
    <t>jährlich</t>
  </si>
  <si>
    <t>variabel</t>
  </si>
  <si>
    <t>fix</t>
  </si>
  <si>
    <t>SMR Bund</t>
  </si>
  <si>
    <t>12 M Euribor</t>
  </si>
  <si>
    <t>gewinnabhängig</t>
  </si>
  <si>
    <t>10 J CMS</t>
  </si>
  <si>
    <t>5 J Mid Swap</t>
  </si>
  <si>
    <t>zwingend</t>
  </si>
  <si>
    <t>vollständig diskretionär</t>
  </si>
  <si>
    <t>Vollständig diskretionär</t>
  </si>
  <si>
    <t>nichtkumulativ</t>
  </si>
  <si>
    <t>Nicht kumulativ</t>
  </si>
  <si>
    <t>nicht wandelbar</t>
  </si>
  <si>
    <t>Nicht wandelbar</t>
  </si>
  <si>
    <t>Unterschreitung der CET 1 Quote von 5,125% auf Ebene der Emittentin u/o regulatorischer Gruppe</t>
  </si>
  <si>
    <t>bis zur Erreichen der CET 1 Qote von 5,125%  auf Ebene der Emittentin u/o regulatorischer Gruppe</t>
  </si>
  <si>
    <t>vorübergehend</t>
  </si>
  <si>
    <t>Emittentin kann Wiederzuschreibung festlegen, wenn kein Auslöseereignis fortbesteht</t>
  </si>
  <si>
    <t>Senior</t>
  </si>
  <si>
    <t>https://www.volksbankwien.at/m101/volksbank/m044_43000/downloads/basisprospekte/20170210_tier2_vbw__aproved_.pdf</t>
  </si>
  <si>
    <t>https://www.volksbankwien.at/m101/volksbank/m044_43000/downloads/basisprospekte/20190403_vbw_at_1_prospectus_approved.pdf</t>
  </si>
  <si>
    <t>davon: Aktien</t>
  </si>
  <si>
    <t>davon: Genossenschaftsanteile</t>
  </si>
  <si>
    <t>davon: Stimmrechtslose CET-1 Instrumente</t>
  </si>
  <si>
    <t>davon: Partizipationskapital</t>
  </si>
  <si>
    <t>Eigenmittel-anforderungen</t>
  </si>
  <si>
    <t>Beträge in EUR tsd</t>
  </si>
  <si>
    <t>n.a.</t>
  </si>
  <si>
    <t xml:space="preserve">Template EU LI1 - Unterschiede zwischen dem Konsolidierungskreis für Rechnungslegungszwecke und dem aufsichtlichen Konsolidierungskreis und Zuordnung (Mapping) von Abschlusskategorien zu aufsichtsrechtlichen Risikokategorien </t>
  </si>
  <si>
    <t xml:space="preserve">Template EU LI2 – Hauptursachen für Unterschiede zwischen aufsichtsrechtlichen Risikopositionsbeträgen und Buchwerten im Jahresabschluss </t>
  </si>
  <si>
    <t xml:space="preserve">Template EU LI3 – Beschreibung der Unterschiede zwischen den Konsolidierungskreisen (nach Einzelunternehmen) </t>
  </si>
  <si>
    <t>Template EU CCA – Hauptmerkmale von Instrumenten aufsichtsrechtlicher Eigenmittel und Instrumenten berücksichtigungsfähiger Verbindlichkeiten</t>
  </si>
  <si>
    <t>Template EU LR1 - LRSum: Summarische Abstimmung zwischen bilanzierten Aktiva und Risikopositionen für die Verschuldungsquote</t>
  </si>
  <si>
    <t>Template EU LIQ2: Strukturelle Liquiditätsquote</t>
  </si>
  <si>
    <t>Template EU CR2: Veränderung des Bestands notleidender Darlehen und Kredite</t>
  </si>
  <si>
    <t>Template EU CQ1: Kreditqualität gestundeter Risikopositionen</t>
  </si>
  <si>
    <t>Tempate EU CQ3: Kreditqualität vertragsgemäß bedienter und notleidender Risikopositionen nach Überfälligkeit in Tagen</t>
  </si>
  <si>
    <t xml:space="preserve">Template EU REM1 – Für das Geschäftsjahr gewährte Vergütung </t>
  </si>
  <si>
    <t>Template EU REM2 - Sonderzahlungen an Mitarbeiter, deren berufliche Tätigkeiten einen wesentlichen Einfluss auf das Risikoprofil des Instituts haben (identifizierte Mitarbeiter)</t>
  </si>
  <si>
    <t xml:space="preserve">Template REM3 – Zurückbehaltene Vergütung </t>
  </si>
  <si>
    <t>Template EU REM4 – Vergütungen von 1 Mio. EUR oder mehr pro Jahr</t>
  </si>
  <si>
    <t>Template EU REM5 - Angaben zur Vergütung der Mitarbeiter, deren berufliche Tätigkeiten einen wesentlichen Einfluss auf das Risikoprofil des Instituts haben (identifizierte Mitarbeiter)</t>
  </si>
  <si>
    <t>Template EU OR1 - Eigenmittelanforderungen für das operationelle Risiko und risikogewichtete Positionsbeträge</t>
  </si>
  <si>
    <t>Template EU AE1 — Belastete und unbelastete Vermögenswerte</t>
  </si>
  <si>
    <t>Template EU AE2 - Entgegengenommene Sicherheiten und begebene eigene Schuldverschreibungen</t>
  </si>
  <si>
    <t>Template EU AE3 – Belastungsquellen</t>
  </si>
  <si>
    <r>
      <rPr>
        <b/>
        <sz val="11"/>
        <color rgb="FF000000"/>
        <rFont val="Calibri"/>
        <family val="2"/>
        <scheme val="minor"/>
      </rPr>
      <t>Belastete Vermögenswerte, belastete entgegengenommene Sicherheiten und belastete begebene eigene Schuldverschreibungen außer gedeckten Schuldverschreibungen und forderungsunterlegten Wertpapieren</t>
    </r>
  </si>
  <si>
    <t>ESG</t>
  </si>
  <si>
    <t>ESG 01</t>
  </si>
  <si>
    <t>ESG 04</t>
  </si>
  <si>
    <t>ESG 05</t>
  </si>
  <si>
    <t>ESG 10</t>
  </si>
  <si>
    <t>Anlagebuch – Indikatoren für potenzielle Transitionsrisiken aus dem Klimawandel: Kreditqualität der Risikopositionen nach Sektoren, Emissionen und Restlaufzeit</t>
  </si>
  <si>
    <t>Anlagebuch – Indikatoren für potenzielle Transitionsrisiken aus dem Klimawandel: Risikopositionen gegenüber den 20 CO2-intensivsten Unternehmen</t>
  </si>
  <si>
    <t>Anlagebuch – Indikatoren für potenzielle physische Risiken aus dem Klimawandel: Risikopositionen mit physischem Risiko</t>
  </si>
  <si>
    <t xml:space="preserve"> Sonstige Klimaschutzmaßnahmen, die nicht unter die Verordnung (EU) 2020/852 fallen</t>
  </si>
  <si>
    <t>Meldebogen 1: Anlagebuch – Indikatoren für potenzielle Transitionsrisiken aus dem Klimawandel: Kreditqualität der Risikopositionen nach Sektoren, Emissionen und Restlaufzeit</t>
  </si>
  <si>
    <t>Sektor/Teilsektor</t>
  </si>
  <si>
    <t>THG-Emissionen (Spalte i): auf den Bruttobuchwert bezogener prozentualer Anteil des Portfolios, der aus der unternehmensspezifischen Berichterstattung abgeleitet wurde</t>
  </si>
  <si>
    <t xml:space="preserve"> &lt;= 5 Jahre</t>
  </si>
  <si>
    <t>&gt; 5 Jahre &lt;= 10 Jahre</t>
  </si>
  <si>
    <t>&gt; 10 Jahre &lt;= 20 Jahre</t>
  </si>
  <si>
    <t>&gt; 20 Jahre</t>
  </si>
  <si>
    <t>Durchschnittliche Laufzeit</t>
  </si>
  <si>
    <t>Davon Risikopositionen gegenüber Unternehmen, die nach Artikel 12 Absatz 1 Buchstaben d bis g und Artikel 12 Absatz 2 der Verordnung (EU) 2020/1818 von Paris-abgestimmten EU-Referenzwerten ausgeschlossen sind</t>
  </si>
  <si>
    <t>Davon ökologisch nachhaltig (CCM)</t>
  </si>
  <si>
    <t>Davon Risikopositionen der Stufe 2</t>
  </si>
  <si>
    <t>Davon finanzierte Scope_x001E_3-Emissionen</t>
  </si>
  <si>
    <t>Risikopositionen gegenüber Sektoren, die in hohem Maße zum Klimawandel beitragen*</t>
  </si>
  <si>
    <t>A – Land- und Forstwirtschaft, Fischerei</t>
  </si>
  <si>
    <t>B – Bergbau und Gewinnung von Steinen und Erden</t>
  </si>
  <si>
    <t xml:space="preserve">B.05 – Kohlenbergbau </t>
  </si>
  <si>
    <t xml:space="preserve">B.06 – Gewinnung von Erdöl und Erdgas  </t>
  </si>
  <si>
    <t xml:space="preserve">B.07 – Erzbergbau  </t>
  </si>
  <si>
    <t xml:space="preserve">B.08 – Gewinnung von Steinen und Erden, sonstiger Bergbau </t>
  </si>
  <si>
    <t xml:space="preserve">B.09 – Erbringung von Dienstleistungen für den Bergbau und für die Gewinnung von Steinen und Erden </t>
  </si>
  <si>
    <t>C – Verarbeitendes Gewerbe</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C.23 – Herstellung von Glas und Glaswaren, Keramik, Verarbeitung von Steinen und Erden</t>
  </si>
  <si>
    <t>C.24 – Metallerzeugung und -bearbeitung</t>
  </si>
  <si>
    <t>C.25 – Herstellung von Metallerzeugnissen</t>
  </si>
  <si>
    <t>C.26 – Herstellung von Datenverarbeitungsgeräten, elektronischen und optischen Erzeugnissen</t>
  </si>
  <si>
    <t>C.27 – Herstellung von elektrischen Ausrüstungen</t>
  </si>
  <si>
    <t>C.28 – Maschinenbau</t>
  </si>
  <si>
    <t>C.29 – Herstellung von Kraftwagen und Kraftwagenteilen</t>
  </si>
  <si>
    <t>C.30 – Sonstiger Fahrzeugbau</t>
  </si>
  <si>
    <t>C.31 – Herstellung von Möbeln</t>
  </si>
  <si>
    <t>C.32 – Herstellung von sonstigen Waren</t>
  </si>
  <si>
    <t>C.33 – Reparatur und Installation von Maschinen und Ausrüstungen</t>
  </si>
  <si>
    <t>D – Energieversorgung</t>
  </si>
  <si>
    <t>D.35.1 – Elektrizitätsversorgung</t>
  </si>
  <si>
    <t>D.35.11 – Elektrizitätserzeugung</t>
  </si>
  <si>
    <t>D.35.2 – Gasversorgung; Gasverteilung durch Rohrleitungen</t>
  </si>
  <si>
    <t>D.35.3 – Wärme- und Kälteversorgung</t>
  </si>
  <si>
    <t>E – Wasserversorgung; Abwasser- und Abfallentsorgung, Beseitigung von Umweltverschmutzungen</t>
  </si>
  <si>
    <t>F – Baugewerbe/Bau</t>
  </si>
  <si>
    <t>F.41 – Hochbau</t>
  </si>
  <si>
    <t>F.42 – Tiefbau</t>
  </si>
  <si>
    <t>F.43 – Vorbereitende Baustellenarbeiten, Bauinstallation und sonstiges Ausbaugewerbe</t>
  </si>
  <si>
    <t>G – Handel; Instandhaltung und Reparatur von Kraftfahrzeugen</t>
  </si>
  <si>
    <t>H – Verkehr und Lagerei</t>
  </si>
  <si>
    <t>H.49 – Landverkehr und Transport in Rohrfernleitungen</t>
  </si>
  <si>
    <t>H.50 – Schifffahrt</t>
  </si>
  <si>
    <t>H.51 – Luftfahrt</t>
  </si>
  <si>
    <t>H.52 – Lagerei sowie Erbringung von sonstigen Dienstleistungen für den Verkehr</t>
  </si>
  <si>
    <t>H.53 – Post-, Kurier- und Expressdienste</t>
  </si>
  <si>
    <t>I – Gastgewerbe/Beherbergung und Gastronomie</t>
  </si>
  <si>
    <t>L – Grundstücks- und Wohnungswesen</t>
  </si>
  <si>
    <t>Risikopositionen gegenüber anderen Sektoren als jenen, die in hohem Maße zum Klimawandel beitragen*</t>
  </si>
  <si>
    <t>K – Erbringung von Finanz- und Versicherungsdienstleistungen</t>
  </si>
  <si>
    <t>Risikopositionen gegenüber anderen Sektoren (NACE-Codes J, M bis U)</t>
  </si>
  <si>
    <t>INSGESAMT</t>
  </si>
  <si>
    <t>* Gemäß der Delegierten Verordnung (EU) 2020/1818 der Kommission zur Ergänzung der Verordnung (EU) 2016/1011 des Europäischen Parlaments und des Rates im Hinblick auf Mindeststandards für EU-Referenzwerte für den klimabedingten Wandel und für Paris-abgestimmte EU-Referenzwerte – Verordnung über klimabezogene Referenzwerte – Erwägungsgrund 6: Sektoren nach Anhang I, Abschnitte A bis H und Abschnitt L der Verordnung (EG) Nr. 1893/2006</t>
  </si>
  <si>
    <t>Bruttobuchwert (aggregierter Betrag)</t>
  </si>
  <si>
    <t>Bruttobuchwert gegenüber den Gegenparteien im Verhältnis zum Gesamtbruttobuchwert (aggregierter Betrag)*</t>
  </si>
  <si>
    <t>Gewichtete durchschnittliche Laufzeit</t>
  </si>
  <si>
    <t>Anzahl der 20 umweltschädlichsten Unternehmen, die einbezogen wurden</t>
  </si>
  <si>
    <t>Meldebogen 5: Anlagebuch – Indikatoren für potenzielle physische Risiken aus dem Klimawandel: Risikopositionen mit physischem Risiko</t>
  </si>
  <si>
    <t xml:space="preserve">o </t>
  </si>
  <si>
    <t>Variable: Geografisches Gebiet, das von physischen Risiken aus dem Klimawandel betroffen ist – akute und chronische Ereignisse</t>
  </si>
  <si>
    <t>davon Risikopositionen, die für die Auswirkungen physischer Ereignisse infolge des Klimawandels anfällig sind</t>
  </si>
  <si>
    <t>Aufschlüsselung nach Laufzeitband</t>
  </si>
  <si>
    <t>davon Risikopositionen, die für die Auswirkungen chronischer Ereignisse infolge des Klimawandels anfällig sind</t>
  </si>
  <si>
    <t>davon Risikopositionen, die für die Auswirkungen akuter Ereignisse infolge des Klimawandels anfällig sind</t>
  </si>
  <si>
    <t>davon Risikopositionen, die für die Auswirkungen chronischer und akuter Ereignisse infolge des Klimawandels anfällig sind</t>
  </si>
  <si>
    <t>davon Risikopositionen der Stufe 2</t>
  </si>
  <si>
    <t>Durch Wohnimmobilien besicherte Darlehen</t>
  </si>
  <si>
    <t>Durch Gewerbeimmobilien besicherte Darlehen</t>
  </si>
  <si>
    <t>Meldebogen 10 – Sonstige Klimaschutzmaßnahmen, die nicht unter die Verordnung (EU) 2020/852 fallen</t>
  </si>
  <si>
    <t>Art des Finanzinstruments</t>
  </si>
  <si>
    <t>Art der Gegenpartei</t>
  </si>
  <si>
    <t>Art des geminderten Risikos (Transitionsrisiko aus dem Klimawandel)</t>
  </si>
  <si>
    <t>Art des geminderten Risikos (physisches Risiko aus dem Klimawandel)</t>
  </si>
  <si>
    <t>Qualitative Angaben zur Art der Risikominderungsmaßnahmen</t>
  </si>
  <si>
    <t>Anleihen (z. B. grün, nachhaltig, an Nachhaltigkeit geknüpft nach anderen Standards als den EU-Standards)</t>
  </si>
  <si>
    <t>Finanzielle Kapitalgesellschaften</t>
  </si>
  <si>
    <t>Nichtfinanzielle Kapitalgesellschaften</t>
  </si>
  <si>
    <t>Davon durch Gewerbeimmobilien besicherte Darlehen</t>
  </si>
  <si>
    <t>Andere Gegenparteien</t>
  </si>
  <si>
    <t>Darlehen (z. B. grün, nachhaltig, an Nachhaltigkeit geknüpft nach anderen Standards als den EU-Standards)</t>
  </si>
  <si>
    <t>Davon durch Wohnimmobilien besicherte Darlehen</t>
  </si>
  <si>
    <t>Davon Gebäudesanierungsdarlehen</t>
  </si>
  <si>
    <r>
      <t>Finanzierte THG-Emissionen (Scope_x001E_1-, Scope_x001E_2- und Scope_x001E_3-Emissionen der Gegenpartei) (in Tonnen CO</t>
    </r>
    <r>
      <rPr>
        <b/>
        <vertAlign val="subscript"/>
        <sz val="11"/>
        <rFont val="Calibri"/>
        <family val="2"/>
        <scheme val="minor"/>
      </rPr>
      <t>2</t>
    </r>
    <r>
      <rPr>
        <b/>
        <sz val="11"/>
        <rFont val="Calibri"/>
        <family val="2"/>
        <scheme val="minor"/>
      </rPr>
      <t>-Äquivalent)</t>
    </r>
  </si>
  <si>
    <r>
      <t>* Für Gegenparteien unter den 20 CO</t>
    </r>
    <r>
      <rPr>
        <vertAlign val="subscript"/>
        <sz val="11"/>
        <color theme="1"/>
        <rFont val="Calibri"/>
        <family val="2"/>
        <scheme val="minor"/>
      </rPr>
      <t>2</t>
    </r>
    <r>
      <rPr>
        <sz val="11"/>
        <color theme="1"/>
        <rFont val="Calibri"/>
        <family val="2"/>
        <scheme val="minor"/>
      </rPr>
      <t xml:space="preserve">-intensivsten Unternehmen der Welt
</t>
    </r>
  </si>
  <si>
    <t>Meldebogen 2: Anlagebuch – Indikatoren für potenzielle Transitionsrisiken aus dem Klimawandel: Durch Immobilien besicherte Darlehen – Energieeffizienz der Sicherheiten</t>
  </si>
  <si>
    <t>Sektor der Gegenpartei</t>
  </si>
  <si>
    <t>Energieeffizienzniveau (Energy Performance Score (EPS) der Sicherheiten in kWh/m²)</t>
  </si>
  <si>
    <t>Energieeffizienzniveau (Energieausweisklasse der Sicherheiten)</t>
  </si>
  <si>
    <t>Ohne Energieausweisklasse der Sicherheiten</t>
  </si>
  <si>
    <t>0; &lt;= 100</t>
  </si>
  <si>
    <t>&gt; 100; &lt;= 200</t>
  </si>
  <si>
    <t>&gt; 200; &lt;= 300</t>
  </si>
  <si>
    <t>&gt; 300; &lt;= 400</t>
  </si>
  <si>
    <t>&gt; 400; &lt;= 500</t>
  </si>
  <si>
    <t>&gt; 500</t>
  </si>
  <si>
    <t>A</t>
  </si>
  <si>
    <t>B</t>
  </si>
  <si>
    <t>C</t>
  </si>
  <si>
    <t>D</t>
  </si>
  <si>
    <t>E</t>
  </si>
  <si>
    <t>F</t>
  </si>
  <si>
    <t>G</t>
  </si>
  <si>
    <t>Davon mit geschätztem Energieeffizienzniveau (EPS der Sicherheiten in kWh/m²)</t>
  </si>
  <si>
    <t>EU-Gebiet insgesamt</t>
  </si>
  <si>
    <t xml:space="preserve">Davon durch Inbesitznahme erlangte Sicherheiten: Wohn- und Gewerbeimmobilien </t>
  </si>
  <si>
    <t>Nicht-EU-Gebiet insgesamt</t>
  </si>
  <si>
    <t>ESG 02</t>
  </si>
  <si>
    <t>Anlagebuch – Indikatoren für potenzielle Transitionsrisiken aus dem Klimawandel: Durch Immobilien besicherte Darlehen – Energieeffizienz der Sicherheiten</t>
  </si>
  <si>
    <t>Risikopositions-gesamtwert</t>
  </si>
  <si>
    <t>Wiederbeschaffungs-kosten (RC)</t>
  </si>
  <si>
    <r>
      <t>Meldebogen 4: Anlagebuch – Indikatoren für potenzielle Transitionsrisiken aus dem Klimawandel: Risikopositionen gegenüber den 20 CO</t>
    </r>
    <r>
      <rPr>
        <b/>
        <vertAlign val="subscript"/>
        <sz val="14"/>
        <rFont val="Calibri"/>
        <family val="2"/>
        <scheme val="minor"/>
      </rPr>
      <t>2</t>
    </r>
    <r>
      <rPr>
        <b/>
        <sz val="14"/>
        <rFont val="Calibri"/>
        <family val="2"/>
        <scheme val="minor"/>
      </rPr>
      <t>-intensivsten Unternehmen</t>
    </r>
  </si>
  <si>
    <t xml:space="preserve">Werte in EUR </t>
  </si>
  <si>
    <t xml:space="preserve">Gesamtsumme </t>
  </si>
  <si>
    <t>in EUR Mio.</t>
  </si>
  <si>
    <t>Verwendete Datenquelle</t>
  </si>
  <si>
    <t>https://climateaccountability.org</t>
  </si>
  <si>
    <t>Bezugszeitpunkt der Datenquelle</t>
  </si>
  <si>
    <t>Liste der Unternehmen</t>
  </si>
  <si>
    <t>Die betrachteten Unternehmen sind:</t>
  </si>
  <si>
    <t>1. Saudi Aramco</t>
  </si>
  <si>
    <t>2. Chevron</t>
  </si>
  <si>
    <t>3. ExxonMobil</t>
  </si>
  <si>
    <t>4. Gazprom</t>
  </si>
  <si>
    <t>5. BP</t>
  </si>
  <si>
    <t>6. Shell&amp;BG</t>
  </si>
  <si>
    <t>7. National Iranian</t>
  </si>
  <si>
    <t>8. CoalIndia</t>
  </si>
  <si>
    <t>9. Pemex</t>
  </si>
  <si>
    <t>10. ConocoPhillips</t>
  </si>
  <si>
    <t>11. Peabody</t>
  </si>
  <si>
    <t>12. PetroChina</t>
  </si>
  <si>
    <t>13. PD Venezuela</t>
  </si>
  <si>
    <t>14. Total</t>
  </si>
  <si>
    <t>15. AbuDhabi</t>
  </si>
  <si>
    <t>16. Kuwait</t>
  </si>
  <si>
    <t>17. IraqNOC</t>
  </si>
  <si>
    <t>18. Sonatrach</t>
  </si>
  <si>
    <t>19. BHP</t>
  </si>
  <si>
    <t>20. CONSOL/CNX</t>
  </si>
  <si>
    <t>Bruttobuchwert (EUR Mio.)</t>
  </si>
  <si>
    <t>Kumulierte Wertminderung, kumulierte negative Änderungen beim beizulegenden Zeitwert aufgrund von Ausfallrisiken und Rückstellungen (EUR Mio.)</t>
  </si>
  <si>
    <t>Bruttobuchwert insgesamt (in EUR Mio.)</t>
  </si>
  <si>
    <t>010.112</t>
  </si>
  <si>
    <t>010.113</t>
  </si>
  <si>
    <t>010.114</t>
  </si>
  <si>
    <t>010.115</t>
  </si>
  <si>
    <t>010.116</t>
  </si>
  <si>
    <t>010.117</t>
  </si>
  <si>
    <t>010.118</t>
  </si>
  <si>
    <t>010.119</t>
  </si>
  <si>
    <t>010.120</t>
  </si>
  <si>
    <t>010.121</t>
  </si>
  <si>
    <t>010.122</t>
  </si>
  <si>
    <t>010.123</t>
  </si>
  <si>
    <t>010.124</t>
  </si>
  <si>
    <t>010.125</t>
  </si>
  <si>
    <t>(BY) Weissrussland</t>
  </si>
  <si>
    <t>010.126</t>
  </si>
  <si>
    <t>010.127</t>
  </si>
  <si>
    <t>010.128</t>
  </si>
  <si>
    <t>010.129</t>
  </si>
  <si>
    <t>010.130</t>
  </si>
  <si>
    <t>010.131</t>
  </si>
  <si>
    <t>010.132</t>
  </si>
  <si>
    <t>010.133</t>
  </si>
  <si>
    <t>010.134</t>
  </si>
  <si>
    <t>010.135</t>
  </si>
  <si>
    <t>010.136</t>
  </si>
  <si>
    <t>010.137</t>
  </si>
  <si>
    <t>010.138</t>
  </si>
  <si>
    <t>010.139</t>
  </si>
  <si>
    <t>010.140</t>
  </si>
  <si>
    <t>010.141</t>
  </si>
  <si>
    <t>010.142</t>
  </si>
  <si>
    <t>010.143</t>
  </si>
  <si>
    <t>010.144</t>
  </si>
  <si>
    <t>010.145</t>
  </si>
  <si>
    <t>010.146</t>
  </si>
  <si>
    <t>010.147</t>
  </si>
  <si>
    <t>010.148</t>
  </si>
  <si>
    <t>010.149</t>
  </si>
  <si>
    <t>(GL) Groenland</t>
  </si>
  <si>
    <t>010.150</t>
  </si>
  <si>
    <t>010.151</t>
  </si>
  <si>
    <t>010.152</t>
  </si>
  <si>
    <t>010.153</t>
  </si>
  <si>
    <t>010.154</t>
  </si>
  <si>
    <t>010.155</t>
  </si>
  <si>
    <t>010.156</t>
  </si>
  <si>
    <t>010.157</t>
  </si>
  <si>
    <t>010.158</t>
  </si>
  <si>
    <t>010.159</t>
  </si>
  <si>
    <t>010.160</t>
  </si>
  <si>
    <t>010.161</t>
  </si>
  <si>
    <t>010.162</t>
  </si>
  <si>
    <t>010.163</t>
  </si>
  <si>
    <t>010.164</t>
  </si>
  <si>
    <t>010.165</t>
  </si>
  <si>
    <t>010.166</t>
  </si>
  <si>
    <t>010.167</t>
  </si>
  <si>
    <t>010.168</t>
  </si>
  <si>
    <t>010.169</t>
  </si>
  <si>
    <t>010.170</t>
  </si>
  <si>
    <t>010.171</t>
  </si>
  <si>
    <t>010.172</t>
  </si>
  <si>
    <t>010.173</t>
  </si>
  <si>
    <t>010.174</t>
  </si>
  <si>
    <t>010.175</t>
  </si>
  <si>
    <t>010.176</t>
  </si>
  <si>
    <t>010.177</t>
  </si>
  <si>
    <t>010.178</t>
  </si>
  <si>
    <t>010.179</t>
  </si>
  <si>
    <t>010.180</t>
  </si>
  <si>
    <t>(MD) Moldau</t>
  </si>
  <si>
    <t>010.181</t>
  </si>
  <si>
    <t>010.182</t>
  </si>
  <si>
    <t>010.183</t>
  </si>
  <si>
    <t>010.184</t>
  </si>
  <si>
    <t>010.185</t>
  </si>
  <si>
    <t>010.186</t>
  </si>
  <si>
    <t>010.187</t>
  </si>
  <si>
    <t>010.188</t>
  </si>
  <si>
    <t>010.189</t>
  </si>
  <si>
    <t>010.190</t>
  </si>
  <si>
    <t>(NP) Nepal</t>
  </si>
  <si>
    <t>010.191</t>
  </si>
  <si>
    <t>010.192</t>
  </si>
  <si>
    <t>010.193</t>
  </si>
  <si>
    <t>010.194</t>
  </si>
  <si>
    <t>010.195</t>
  </si>
  <si>
    <t>(PF) Franzoesisch-Polynesien</t>
  </si>
  <si>
    <t>010.196</t>
  </si>
  <si>
    <t>010.197</t>
  </si>
  <si>
    <t>010.198</t>
  </si>
  <si>
    <t>010.199</t>
  </si>
  <si>
    <t>010.200</t>
  </si>
  <si>
    <t>010.201</t>
  </si>
  <si>
    <t>010.202</t>
  </si>
  <si>
    <t>010.203</t>
  </si>
  <si>
    <t>010.204</t>
  </si>
  <si>
    <t>010.205</t>
  </si>
  <si>
    <t>010.206</t>
  </si>
  <si>
    <t>010.207</t>
  </si>
  <si>
    <t>010.208</t>
  </si>
  <si>
    <t>010.209</t>
  </si>
  <si>
    <t>010.210</t>
  </si>
  <si>
    <t>010.211</t>
  </si>
  <si>
    <t>010.212</t>
  </si>
  <si>
    <t>010.213</t>
  </si>
  <si>
    <t>010.214</t>
  </si>
  <si>
    <t>010.215</t>
  </si>
  <si>
    <t>010.216</t>
  </si>
  <si>
    <t>010.217</t>
  </si>
  <si>
    <t>010.218</t>
  </si>
  <si>
    <t>010.219</t>
  </si>
  <si>
    <t>010.220</t>
  </si>
  <si>
    <t>010.221</t>
  </si>
  <si>
    <t>010.222</t>
  </si>
  <si>
    <t>1.4</t>
  </si>
  <si>
    <t>VBW eins Beteiligung eG in Liqu.</t>
  </si>
  <si>
    <t>XXXVII</t>
  </si>
  <si>
    <t>EU IRRBB1</t>
  </si>
  <si>
    <t>Zinsrisiken bei Geschäften des Anlagebuches</t>
  </si>
  <si>
    <t xml:space="preserve"> Meldebogen EU IRRBB1 – Zinsrisiken bei Geschäften des Anlagebuchs</t>
  </si>
  <si>
    <t>Aufsichtliche Schockszenarien</t>
  </si>
  <si>
    <t>Änderungen des wirtschaftlichen Werts des Eigenkapitals</t>
  </si>
  <si>
    <t>Änderungen der Nettozinserträge</t>
  </si>
  <si>
    <t>Laufender Zeitraum</t>
  </si>
  <si>
    <t>Letzter Zeitraum</t>
  </si>
  <si>
    <t>Paralleler Aufwärtsschock</t>
  </si>
  <si>
    <t>Paralleler Abwärtsschock</t>
  </si>
  <si>
    <t>Steepener-Schock</t>
  </si>
  <si>
    <t>Flattener-Schock</t>
  </si>
  <si>
    <t>Aufwärtsschock bei den kurzfristigen Zinsen</t>
  </si>
  <si>
    <t>Abwärtsschock bei den kurzfristigen Zinsen</t>
  </si>
  <si>
    <t>davon laufender Gewinn (nicht anrechenbar)</t>
  </si>
  <si>
    <t>davon Fonds für allgemeine Bankrisiken</t>
  </si>
  <si>
    <t>Privatkundeneinlagen und Einlagen von kleinen Geschäftskunden, davon:</t>
  </si>
  <si>
    <t>XXXIX</t>
  </si>
  <si>
    <t>ESG 06</t>
  </si>
  <si>
    <t>ESG 07</t>
  </si>
  <si>
    <t>ESG 08</t>
  </si>
  <si>
    <t>Übersicht über die wesentlichen Leistungsindikatoren (KPI) für taxonomiekonforme Risikopositionen</t>
  </si>
  <si>
    <t>Risikomindernde Maßnahmen: Vermögenswerte für die Berechnung der GAR</t>
  </si>
  <si>
    <t>GAR %</t>
  </si>
  <si>
    <t>Meldebogen 6 – Übersicht über die wesentlichen Leistungsindikatoren (KPI) für taxonomiekonforme Risikopositionen</t>
  </si>
  <si>
    <t>in Prozent</t>
  </si>
  <si>
    <t>KPI</t>
  </si>
  <si>
    <t>% Erfassung (an den Gesamtaktiva)*</t>
  </si>
  <si>
    <t>Klimaschutz</t>
  </si>
  <si>
    <t>Anpassung an den Klimawandel</t>
  </si>
  <si>
    <t>Insgesamt (Klimaschutz + Anpassung an den Klimawandel)</t>
  </si>
  <si>
    <t>GAR Bestand</t>
  </si>
  <si>
    <t>GAR Zuflüsse</t>
  </si>
  <si>
    <t>* % der für den KPI erfassten Vermögenswerte im Verhältnis zu den Gesamtaktiva der Banken</t>
  </si>
  <si>
    <t>Der Anstieg der RWAs ist hauptsächlich getrieben durch die Position Kreditrisiko durch einen Volumensanstieg im Bereich "Mit besonders hohem Risiko verbundene Risikopositionen" (Spekulative Immobilienfinanzierungen) sowie im Bereich Unternehmensfinanzierungen.</t>
  </si>
  <si>
    <t xml:space="preserve">Starker Anstieg der ausgefallenen Risikopositionen, bedingt durch den Ausfall größerer Kreditengagements, insbesondere im Bereich der kommerziellen Immobilienfinanzierungen. Damit einhergehend ist auch ein Anstieg der kumulierten Wertminderungen und Rückstellungen im Bereich der notleidenden Risikopositionen bzw. ein starker Anstieg der empfangenen Sicherheiten im Bereich der notleidenden Risikopositionen ersichtlich. Rückgang der kumulierten Wertminderungen und Rückstellungen im Bereich der vertragsgemäß bedienten Risikopositionen aufgrund von Modellanpassungen. </t>
  </si>
  <si>
    <t xml:space="preserve">Starker Anstieg der ausgefallenen Risikopositionen, bedingt durch den Ausfall größerer Kreditengagements, insbesondere im Bereich der kommerziellen Immobilienfinanzierungen. </t>
  </si>
  <si>
    <t>Der Anstieg des durchschnittlichen Risikogewichtes  im KSA-Gesamtportfolio ist hauptsächlich getrieben durch einen Volumensanstieg im Bereich "Mit besonders hohem Risiko verbundene Risikopositionen" (Spekulative Immobilienfinanzierungen) sowie im Bereich Unternehmensfinanzierungen. Zusätzlich ist ein RWA Anstieg in der Position Beteiligungen ersichtlich, v.a. durch die EZB-Erlaubnis zum Verzicht auf den Kapitalabzug bei der VB Holding.</t>
  </si>
  <si>
    <t>RWA Rückgang durch Änderungen der Margin Kennzeichnung des CCPs bedingt</t>
  </si>
  <si>
    <t>Der Sicherheiten Anstieg ist durch neue Sicherheiten  geprägt.</t>
  </si>
  <si>
    <t>Das Portfolio mit Stundungsmaßnahmen zeigt einen starken Rückgang, insbesondere im Bereich der nicht notleidenden Positionen, ein Anstieg ist jedoch im Bereich der notleidend gestundeten Positionen ersichtlich. Der Rückgang im nicht notleidenden Portfolio erfolgt durch den Ablauf von Forbearance Kennzeichnungen aus dem Jahr 2021 (COVID-19 Pandemie).</t>
  </si>
  <si>
    <t>Im Portfolio der nicht notleidenden Risikopositionen ist ein Anstieg im Portfolio mit Überfälligkeiten &gt; 30 Tage ersichtlich. Das notleidende Portfolio zeigt einen starken Anstieg, bedingt durch größere Ausfälle insbesondere im Bereich der kommerziellen Immobilienfinanzierungen. Analog dem Anstieg im gesamten notleidenden Portfolio ist auch im notleidenden überfälligen Portfolio ein Anstieg ersichtlich, insbesondere in den Positionen mit Überfälligkeiten bis zu einem Jahr. Ein Rückgang im notleidenden überfälligen Portfolio ist erst bei Überfälligkeiten &gt; 5 Jahre ersichtlich.</t>
  </si>
  <si>
    <r>
      <t>Die erhobenen  20 CO</t>
    </r>
    <r>
      <rPr>
        <vertAlign val="subscript"/>
        <sz val="11"/>
        <color theme="1"/>
        <rFont val="Calibri"/>
        <family val="2"/>
        <scheme val="minor"/>
      </rPr>
      <t>2</t>
    </r>
    <r>
      <rPr>
        <sz val="11"/>
        <color indexed="8"/>
        <rFont val="Calibri"/>
        <family val="2"/>
        <scheme val="minor"/>
      </rPr>
      <t>-intensivsten Unternehmen der Welt (Carbon Majors) entstammen einem Datenset aus 2018, welches im Dezember 2020 publiziert wurde.
https://climateaccountability.org/carbonmajors_dataset2020.html</t>
    </r>
  </si>
  <si>
    <t>1. Zum Zwecke der größeren Tranparenz, wurden die Branchen I bis S in diese Tabelle aufgenommen.
2. Die Spalte b (Bruttobuchwert (Mio. EUR)) umfasst nur jene Risikopositionen, die für die Auswirkungen physischer Ereignisse infolge des Klimawandels anfällig sind. Das sind genau jene, die in der Aufschlüsselung nach Laufzeitband (Spalten c - f) enthalten sind.
Im Meldebogen 5 der Offenlegung per 30.06.2023 beinhaltete in der Spalte b auch jene Risikopositionen, die nicht durch physische Risiken betroffen waren.</t>
  </si>
  <si>
    <t>I - Accommodation and Food Service Activities</t>
  </si>
  <si>
    <t>J - Information and Communication</t>
  </si>
  <si>
    <t>M - Professional, Scientific and Technical Activities</t>
  </si>
  <si>
    <t>N - Administrative and Support Service Activities</t>
  </si>
  <si>
    <t>Sonstige relevante Sektoren</t>
  </si>
  <si>
    <t>O - Öffentliche Verwaltung, Verteidigung; Sozialversicherung (→ Öffentlicher Dienst)</t>
  </si>
  <si>
    <t>P - Erziehung und Unterricht</t>
  </si>
  <si>
    <t>R - Kunst, Unterhaltung und Erholung</t>
  </si>
  <si>
    <t>S - Erbringung von sonstigen Dienstleistungen</t>
  </si>
  <si>
    <t>Meldebogen 7 – Risikomindernde Maßnahmen: Vermögenswerte für die Berechnung der GAR</t>
  </si>
  <si>
    <t>Offenlegungsstichtag T</t>
  </si>
  <si>
    <t xml:space="preserve">Gesamtbruttobuchwert </t>
  </si>
  <si>
    <t>Klimaschutz (CCM)</t>
  </si>
  <si>
    <t>Anpassung an den Klimawandel (CCA)</t>
  </si>
  <si>
    <t>INSGESAMT (CCM + CCA)</t>
  </si>
  <si>
    <t>Davon in taxonomierelevanten Sektoren (taxonomiefähig)</t>
  </si>
  <si>
    <t>Davon ökologisch nachhaltig (taxonomiekonform)</t>
  </si>
  <si>
    <t>Davon Spezial-finanzierungen</t>
  </si>
  <si>
    <t>Davon Übergangs-tätigkeiten</t>
  </si>
  <si>
    <t>Davon ermöglichende Tätigkeiten</t>
  </si>
  <si>
    <t>GAR – im Zähler und im Nenner erfasste Vermögenswerte</t>
  </si>
  <si>
    <t>Nicht zu Handelszwecken gehaltene Darlehen und Kredite, Schuldverschreibungen und Eigenkapitalinstrumente, die für die GAR-Berechnung anrechenbar sind</t>
  </si>
  <si>
    <t xml:space="preserve">Finanzielle Kapitalgesellschaften </t>
  </si>
  <si>
    <t>Schuldverschreibungen, einschließlich solcher, bei denen die Verwendung der Erträge bekannt ist</t>
  </si>
  <si>
    <t>Sonstige finanzielle Kapitalgesellschaften</t>
  </si>
  <si>
    <t>davon Wertpapierfirmen</t>
  </si>
  <si>
    <t>davon Verwaltungsgesellschaften</t>
  </si>
  <si>
    <t>davon Versicherungsunternehmen</t>
  </si>
  <si>
    <t>Nichtfinanzielle Kapitalgesellschaften (die der Offenlegungspflicht der Richtlinie über die Angabe nichtfinanzieller Informationen unterliegen)</t>
  </si>
  <si>
    <t>davon durch Wohnimmobilien besicherte Darlehen</t>
  </si>
  <si>
    <t>davon Gebäudesanierungsdarlehen</t>
  </si>
  <si>
    <t>davon Kfz-Darlehen</t>
  </si>
  <si>
    <t>Finanzierungen lokaler Gebietskörperschaften</t>
  </si>
  <si>
    <t>Wohnungsbaufinanzierung</t>
  </si>
  <si>
    <t>Sonstige Finanzierungen lokaler Gebietskörperschaften</t>
  </si>
  <si>
    <t xml:space="preserve">Durch Inbesitznahme erlangte Sicherheiten: Wohn- und Gewerbeimmobilien </t>
  </si>
  <si>
    <t>GAR-VERMÖGENSWERTE INSGESAMT</t>
  </si>
  <si>
    <t xml:space="preserve">Vermögenswerte, die nicht im Zähler für die GAR-Berechnung erfasst sind (im Nenner enthalten) </t>
  </si>
  <si>
    <t>Nichtfinanzielle EU-Kapitalgesellschaften (die nicht der Offenlegungspflicht der Richtlinie über die Angabe nichtfinanzieller Informationen unterliegen)</t>
  </si>
  <si>
    <t>Nichtfinanzielle Nicht-EU-Kapitalgesellschaften (die nicht der Offenlegungspflicht der Richtlinie über die Angabe nichtfinanzieller Informationen unterliegen)</t>
  </si>
  <si>
    <t>Derivate</t>
  </si>
  <si>
    <t>Kurzfristige Interbankendarlehen</t>
  </si>
  <si>
    <t>Zahlungsmittel und zahlungsmittelverwandte Vermögenswerte</t>
  </si>
  <si>
    <t>Sonstige Vermögenswerte (wie Geschäfts- oder Firmenwert, Waren usw.)</t>
  </si>
  <si>
    <t>GESAMTAKTIVA IM NENNER (GAR)</t>
  </si>
  <si>
    <t xml:space="preserve">  </t>
  </si>
  <si>
    <t xml:space="preserve">Sonstige Vermögenswerte, die weder im Zähler noch im Nenner für die GAR-Berechnung erfasst sind </t>
  </si>
  <si>
    <t>Staaten</t>
  </si>
  <si>
    <t>Risikopositionen gegenüber Zentralbanken</t>
  </si>
  <si>
    <t>Handelsbuch</t>
  </si>
  <si>
    <t>GESAMTAKTIVA, DIE WEDER IM ZÄHLER NOCH IM NENNER ERFASST SIND</t>
  </si>
  <si>
    <t>GESAMTAKTIVA</t>
  </si>
  <si>
    <t>Meldebogen 8 – GAR (%)</t>
  </si>
  <si>
    <t>r</t>
  </si>
  <si>
    <t>s</t>
  </si>
  <si>
    <t>t</t>
  </si>
  <si>
    <t>u</t>
  </si>
  <si>
    <t>v</t>
  </si>
  <si>
    <t>w</t>
  </si>
  <si>
    <t>y</t>
  </si>
  <si>
    <t>z</t>
  </si>
  <si>
    <t>aa</t>
  </si>
  <si>
    <t>ab</t>
  </si>
  <si>
    <t>ac</t>
  </si>
  <si>
    <t>ad</t>
  </si>
  <si>
    <t>ae</t>
  </si>
  <si>
    <t>af</t>
  </si>
  <si>
    <t>% (im Verhältnis zu den im Nenner erfassten Gesamtaktiva)</t>
  </si>
  <si>
    <t>Offenlegungsstichtag T: KPI zum Bestand</t>
  </si>
  <si>
    <t>Offenlegungsstichtag T: KPI zu Zuflüssen</t>
  </si>
  <si>
    <t>Anteil der anerkennungsfähigen Vermögenswerte, mit denen taxonomierelevante Sektoren finanziert werden</t>
  </si>
  <si>
    <t>Anteil der erfassten Gesamtaktiva</t>
  </si>
  <si>
    <t>Anteil der neuen anerkennungsfähigen Vermögenswerte, mit denen taxonomierelevante Sektoren finanziert werden</t>
  </si>
  <si>
    <t>Anteil der neuen erfassten Gesamtaktiva</t>
  </si>
  <si>
    <t>Davon ökologisch nachhaltig</t>
  </si>
  <si>
    <t>GAR</t>
  </si>
  <si>
    <t>Nichtfinanzielle Kapitalgesellschaften, die der Offenlegungspflicht der Richtlinie über die Angabe nichtfinanzieller Informationen unterliegen</t>
  </si>
  <si>
    <t>RWA Rückgang aufgrund eines CVA Exposures-Rückganges  seit Dez 2022</t>
  </si>
  <si>
    <t>Übersicht über die Gesamtrisikobeträ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 #,##0,;\-#,##0,"/>
    <numFmt numFmtId="165" formatCode="_-* #,##0_-;\-* #,##0_-;_-* &quot;-&quot;??_-;_-@_-"/>
    <numFmt numFmtId="166" formatCode="0.000%"/>
    <numFmt numFmtId="167" formatCode="#,##0_ ;\-#,##0\ "/>
  </numFmts>
  <fonts count="68">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b/>
      <sz val="10"/>
      <name val="Calibri"/>
      <family val="2"/>
      <scheme val="minor"/>
    </font>
    <font>
      <strike/>
      <sz val="10"/>
      <name val="Calibri"/>
      <family val="2"/>
      <scheme val="minor"/>
    </font>
    <font>
      <sz val="9"/>
      <color theme="1"/>
      <name val="Calibri"/>
      <family val="2"/>
      <scheme val="minor"/>
    </font>
    <font>
      <sz val="9"/>
      <name val="Calibri"/>
      <family val="2"/>
      <scheme val="minor"/>
    </font>
    <font>
      <b/>
      <sz val="2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i/>
      <sz val="11"/>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
      <sz val="11"/>
      <color rgb="FFFF0000"/>
      <name val="Calibri"/>
      <family val="2"/>
      <scheme val="minor"/>
    </font>
    <font>
      <b/>
      <u/>
      <sz val="11"/>
      <name val="Calibri"/>
      <family val="2"/>
      <scheme val="minor"/>
    </font>
    <font>
      <b/>
      <vertAlign val="subscript"/>
      <sz val="11"/>
      <name val="Calibri"/>
      <family val="2"/>
      <scheme val="minor"/>
    </font>
    <font>
      <vertAlign val="subscript"/>
      <sz val="11"/>
      <color theme="1"/>
      <name val="Calibri"/>
      <family val="2"/>
      <scheme val="minor"/>
    </font>
    <font>
      <sz val="11"/>
      <name val="Calibri"/>
      <family val="2"/>
    </font>
    <font>
      <b/>
      <vertAlign val="subscript"/>
      <sz val="14"/>
      <name val="Calibri"/>
      <family val="2"/>
      <scheme val="minor"/>
    </font>
    <font>
      <sz val="16"/>
      <color indexed="8"/>
      <name val="Calibri"/>
      <family val="2"/>
      <scheme val="minor"/>
    </font>
    <font>
      <sz val="9"/>
      <name val="Arial"/>
      <family val="2"/>
    </font>
    <font>
      <b/>
      <sz val="14"/>
      <color theme="1"/>
      <name val="Calibri"/>
      <family val="2"/>
      <scheme val="minor"/>
    </font>
    <font>
      <sz val="11"/>
      <color rgb="FF0070C0"/>
      <name val="Calibri"/>
      <family val="2"/>
      <scheme val="minor"/>
    </font>
    <font>
      <b/>
      <sz val="18"/>
      <name val="Calibri"/>
      <family val="2"/>
      <scheme val="minor"/>
    </font>
  </fonts>
  <fills count="16">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2"/>
        <bgColor indexed="64"/>
      </patternFill>
    </fill>
  </fills>
  <borders count="60">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thin">
        <color theme="0"/>
      </left>
      <right/>
      <top/>
      <bottom/>
      <diagonal/>
    </border>
    <border>
      <left style="medium">
        <color indexed="64"/>
      </left>
      <right style="medium">
        <color indexed="64"/>
      </right>
      <top style="thin">
        <color theme="0" tint="-0.14996795556505021"/>
      </top>
      <bottom/>
      <diagonal/>
    </border>
  </borders>
  <cellStyleXfs count="25">
    <xf numFmtId="0" fontId="0" fillId="0" borderId="0"/>
    <xf numFmtId="0" fontId="15" fillId="0" borderId="0" applyNumberFormat="0" applyFill="0" applyBorder="0" applyAlignment="0" applyProtection="0"/>
    <xf numFmtId="9" fontId="17" fillId="0" borderId="0" applyFont="0" applyFill="0" applyBorder="0" applyAlignment="0" applyProtection="0"/>
    <xf numFmtId="0" fontId="17" fillId="0" borderId="0"/>
    <xf numFmtId="0" fontId="10" fillId="0" borderId="0"/>
    <xf numFmtId="0" fontId="19" fillId="0" borderId="0">
      <alignment horizontal="left" wrapText="1"/>
    </xf>
    <xf numFmtId="0" fontId="20" fillId="0" borderId="0" applyNumberFormat="0" applyFill="0" applyBorder="0" applyProtection="0">
      <alignment vertical="top" wrapText="1"/>
    </xf>
    <xf numFmtId="0" fontId="10" fillId="0" borderId="0"/>
    <xf numFmtId="0" fontId="19" fillId="0" borderId="0"/>
    <xf numFmtId="0" fontId="19" fillId="0" borderId="0"/>
    <xf numFmtId="9" fontId="10" fillId="0" borderId="0" applyFont="0" applyFill="0" applyBorder="0" applyAlignment="0" applyProtection="0"/>
    <xf numFmtId="43" fontId="17" fillId="0" borderId="0" applyFont="0" applyFill="0" applyBorder="0" applyAlignment="0" applyProtection="0"/>
    <xf numFmtId="0" fontId="19" fillId="0" borderId="0"/>
    <xf numFmtId="0" fontId="19" fillId="0" borderId="0"/>
    <xf numFmtId="0" fontId="19" fillId="0" borderId="0">
      <alignment vertical="center"/>
    </xf>
    <xf numFmtId="0" fontId="25" fillId="0" borderId="0" applyNumberFormat="0" applyFill="0" applyBorder="0" applyAlignment="0" applyProtection="0"/>
    <xf numFmtId="0" fontId="27" fillId="9" borderId="5" applyNumberFormat="0" applyFill="0" applyBorder="0" applyAlignment="0" applyProtection="0">
      <alignment horizontal="left"/>
    </xf>
    <xf numFmtId="0" fontId="19" fillId="0" borderId="0">
      <alignment vertical="center"/>
    </xf>
    <xf numFmtId="0" fontId="21" fillId="9" borderId="10" applyFont="0" applyBorder="0">
      <alignment horizontal="center" wrapText="1"/>
    </xf>
    <xf numFmtId="3" fontId="19" fillId="10" borderId="4" applyFont="0">
      <alignment horizontal="right" vertical="center"/>
      <protection locked="0"/>
    </xf>
    <xf numFmtId="0" fontId="17" fillId="0" borderId="0"/>
    <xf numFmtId="0" fontId="19" fillId="0" borderId="0"/>
    <xf numFmtId="43" fontId="17" fillId="0" borderId="0" applyFont="0" applyFill="0" applyBorder="0" applyAlignment="0" applyProtection="0"/>
    <xf numFmtId="0" fontId="2" fillId="0" borderId="0"/>
    <xf numFmtId="9" fontId="2" fillId="0" borderId="0" applyFont="0" applyFill="0" applyBorder="0" applyAlignment="0" applyProtection="0"/>
  </cellStyleXfs>
  <cellXfs count="970">
    <xf numFmtId="0" fontId="0" fillId="0" borderId="0" xfId="0"/>
    <xf numFmtId="0" fontId="14" fillId="2" borderId="0" xfId="0" applyFont="1" applyFill="1" applyAlignment="1">
      <alignment horizontal="center"/>
    </xf>
    <xf numFmtId="0" fontId="14" fillId="2" borderId="0" xfId="0" applyFont="1" applyFill="1" applyAlignment="1">
      <alignment horizontal="center" wrapText="1"/>
    </xf>
    <xf numFmtId="4" fontId="0" fillId="0" borderId="0" xfId="0" applyNumberFormat="1"/>
    <xf numFmtId="0" fontId="12" fillId="0" borderId="16" xfId="0" applyFont="1" applyBorder="1" applyAlignment="1">
      <alignment horizontal="center" vertical="center"/>
    </xf>
    <xf numFmtId="0" fontId="15" fillId="0" borderId="17" xfId="1" applyBorder="1" applyAlignment="1">
      <alignment vertical="center" wrapText="1"/>
    </xf>
    <xf numFmtId="0" fontId="12" fillId="0" borderId="19" xfId="0" applyFont="1" applyBorder="1" applyAlignment="1">
      <alignment horizontal="center" vertical="center"/>
    </xf>
    <xf numFmtId="0" fontId="15" fillId="0" borderId="20" xfId="1" applyBorder="1" applyAlignment="1">
      <alignment vertical="center" wrapText="1"/>
    </xf>
    <xf numFmtId="0" fontId="12" fillId="0" borderId="21" xfId="0" applyFont="1" applyBorder="1" applyAlignment="1">
      <alignment horizontal="center" vertical="center"/>
    </xf>
    <xf numFmtId="0" fontId="15" fillId="0" borderId="22" xfId="1" applyBorder="1" applyAlignment="1">
      <alignment vertical="center" wrapText="1"/>
    </xf>
    <xf numFmtId="0" fontId="12" fillId="3" borderId="23" xfId="0" applyFont="1" applyFill="1" applyBorder="1" applyAlignment="1">
      <alignment horizontal="center" vertical="center"/>
    </xf>
    <xf numFmtId="0" fontId="12" fillId="0" borderId="23" xfId="0" applyFont="1" applyBorder="1" applyAlignment="1">
      <alignment horizontal="center" vertical="center"/>
    </xf>
    <xf numFmtId="0" fontId="12" fillId="0" borderId="25" xfId="0" applyFont="1" applyBorder="1" applyAlignment="1">
      <alignment horizontal="center" vertical="center"/>
    </xf>
    <xf numFmtId="0" fontId="15" fillId="0" borderId="17" xfId="1" quotePrefix="1" applyBorder="1" applyAlignment="1">
      <alignment vertical="center" wrapText="1"/>
    </xf>
    <xf numFmtId="0" fontId="15" fillId="0" borderId="20" xfId="1" quotePrefix="1" applyBorder="1" applyAlignment="1">
      <alignment vertical="center" wrapText="1"/>
    </xf>
    <xf numFmtId="0" fontId="11" fillId="6" borderId="12" xfId="0" applyFont="1" applyFill="1" applyBorder="1" applyAlignment="1">
      <alignment horizontal="center" vertical="center" wrapText="1"/>
    </xf>
    <xf numFmtId="0" fontId="15" fillId="0" borderId="22" xfId="1" quotePrefix="1" applyBorder="1" applyAlignment="1">
      <alignment vertical="center" wrapText="1"/>
    </xf>
    <xf numFmtId="0" fontId="15" fillId="0" borderId="12" xfId="1" quotePrefix="1" applyBorder="1"/>
    <xf numFmtId="0" fontId="15" fillId="0" borderId="23" xfId="1" quotePrefix="1" applyBorder="1" applyAlignment="1">
      <alignment vertical="center" wrapText="1"/>
    </xf>
    <xf numFmtId="0" fontId="15" fillId="0" borderId="26" xfId="1" quotePrefix="1" applyBorder="1" applyAlignment="1">
      <alignment vertical="center" wrapText="1"/>
    </xf>
    <xf numFmtId="0" fontId="22" fillId="0" borderId="0" xfId="4" applyFont="1"/>
    <xf numFmtId="0" fontId="22" fillId="0" borderId="0" xfId="4" applyFont="1" applyAlignment="1">
      <alignment horizontal="left" vertical="top"/>
    </xf>
    <xf numFmtId="0" fontId="23" fillId="0" borderId="0" xfId="0" applyFont="1"/>
    <xf numFmtId="0" fontId="24" fillId="0" borderId="0" xfId="4" applyFont="1"/>
    <xf numFmtId="0" fontId="23" fillId="0" borderId="0" xfId="0" applyFont="1" applyAlignment="1">
      <alignment horizontal="left" wrapText="1"/>
    </xf>
    <xf numFmtId="0" fontId="30" fillId="0" borderId="0" xfId="0" applyFont="1"/>
    <xf numFmtId="0" fontId="32" fillId="0" borderId="0" xfId="0" applyFont="1"/>
    <xf numFmtId="0" fontId="17" fillId="2" borderId="4" xfId="4" applyFont="1" applyFill="1" applyBorder="1" applyAlignment="1">
      <alignment horizontal="center" vertical="center" wrapText="1"/>
    </xf>
    <xf numFmtId="0" fontId="33" fillId="2" borderId="5" xfId="4" applyFont="1" applyFill="1" applyBorder="1" applyAlignment="1">
      <alignment horizontal="left" vertical="center" wrapText="1"/>
    </xf>
    <xf numFmtId="0" fontId="33" fillId="2" borderId="6" xfId="4" applyFont="1" applyFill="1" applyBorder="1" applyAlignment="1">
      <alignment horizontal="left" vertical="center" wrapText="1"/>
    </xf>
    <xf numFmtId="0" fontId="34" fillId="2" borderId="7" xfId="4" applyFont="1" applyFill="1" applyBorder="1" applyAlignment="1">
      <alignment horizontal="left" vertical="center" wrapText="1"/>
    </xf>
    <xf numFmtId="0" fontId="34" fillId="2" borderId="8" xfId="4" applyFont="1" applyFill="1" applyBorder="1" applyAlignment="1">
      <alignment horizontal="left" vertical="center" wrapText="1"/>
    </xf>
    <xf numFmtId="0" fontId="32" fillId="2" borderId="27" xfId="4" applyFont="1" applyFill="1" applyBorder="1" applyAlignment="1">
      <alignment horizontal="center" vertical="center" wrapText="1"/>
    </xf>
    <xf numFmtId="0" fontId="32" fillId="2" borderId="11" xfId="4" applyFont="1" applyFill="1" applyBorder="1" applyAlignment="1">
      <alignment horizontal="center" vertical="center" wrapText="1"/>
    </xf>
    <xf numFmtId="0" fontId="17" fillId="2" borderId="4" xfId="4" applyFont="1" applyFill="1" applyBorder="1" applyAlignment="1">
      <alignment horizontal="left" vertical="center" wrapText="1"/>
    </xf>
    <xf numFmtId="165" fontId="17" fillId="2" borderId="4" xfId="11" applyNumberFormat="1" applyFont="1" applyFill="1" applyBorder="1" applyAlignment="1">
      <alignment horizontal="right" vertical="center" wrapText="1"/>
    </xf>
    <xf numFmtId="165" fontId="17" fillId="2" borderId="4" xfId="4" applyNumberFormat="1" applyFont="1" applyFill="1" applyBorder="1" applyAlignment="1">
      <alignment horizontal="right" vertical="center" wrapText="1"/>
    </xf>
    <xf numFmtId="0" fontId="17" fillId="2" borderId="4" xfId="4" applyFont="1" applyFill="1" applyBorder="1" applyAlignment="1">
      <alignment horizontal="right" vertical="center" wrapText="1"/>
    </xf>
    <xf numFmtId="0" fontId="29" fillId="2" borderId="4" xfId="4" applyFont="1" applyFill="1" applyBorder="1" applyAlignment="1">
      <alignment horizontal="left" vertical="center" wrapText="1"/>
    </xf>
    <xf numFmtId="165" fontId="29" fillId="2" borderId="4" xfId="4" applyNumberFormat="1" applyFont="1" applyFill="1" applyBorder="1" applyAlignment="1">
      <alignment horizontal="right" vertical="center" wrapText="1"/>
    </xf>
    <xf numFmtId="0" fontId="29" fillId="2" borderId="4" xfId="4" applyFont="1" applyFill="1" applyBorder="1" applyAlignment="1">
      <alignment horizontal="right" vertical="center" wrapText="1"/>
    </xf>
    <xf numFmtId="0" fontId="17" fillId="0" borderId="0" xfId="4" applyFont="1"/>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35" fillId="0" borderId="4" xfId="0" applyFont="1" applyBorder="1" applyAlignment="1">
      <alignment horizontal="left" vertical="center"/>
    </xf>
    <xf numFmtId="0" fontId="35" fillId="0" borderId="4" xfId="0" applyFont="1" applyBorder="1" applyAlignment="1">
      <alignment horizontal="center" vertical="center"/>
    </xf>
    <xf numFmtId="0" fontId="35" fillId="0" borderId="4" xfId="0" applyFont="1" applyBorder="1" applyAlignment="1">
      <alignment vertical="center"/>
    </xf>
    <xf numFmtId="0" fontId="9" fillId="11" borderId="4" xfId="0" applyFont="1" applyFill="1" applyBorder="1" applyAlignment="1">
      <alignment horizontal="center" vertical="center" wrapText="1"/>
    </xf>
    <xf numFmtId="0" fontId="9" fillId="11" borderId="4" xfId="0" applyFont="1" applyFill="1" applyBorder="1" applyAlignment="1">
      <alignment vertical="center" wrapText="1"/>
    </xf>
    <xf numFmtId="0" fontId="9" fillId="0" borderId="4" xfId="0" applyFont="1" applyBorder="1" applyAlignment="1">
      <alignment vertical="center" wrapText="1"/>
    </xf>
    <xf numFmtId="0" fontId="37" fillId="0" borderId="0" xfId="0" applyFont="1" applyAlignment="1">
      <alignment vertical="center" wrapText="1"/>
    </xf>
    <xf numFmtId="0" fontId="37" fillId="0" borderId="4" xfId="0" applyFont="1" applyBorder="1" applyAlignment="1">
      <alignment horizontal="center" vertical="center" wrapText="1"/>
    </xf>
    <xf numFmtId="0" fontId="38" fillId="0" borderId="0" xfId="0" applyFont="1" applyAlignment="1">
      <alignment vertical="center" wrapText="1"/>
    </xf>
    <xf numFmtId="0" fontId="38" fillId="0" borderId="4" xfId="0" applyFont="1" applyBorder="1" applyAlignment="1">
      <alignment horizontal="center" vertical="center" wrapText="1"/>
    </xf>
    <xf numFmtId="0" fontId="37" fillId="0" borderId="4" xfId="0" applyFont="1" applyBorder="1" applyAlignment="1">
      <alignment vertical="center" wrapText="1"/>
    </xf>
    <xf numFmtId="3" fontId="37" fillId="0" borderId="4" xfId="11" applyNumberFormat="1" applyFont="1" applyFill="1" applyBorder="1" applyAlignment="1">
      <alignment horizontal="right" vertical="center" wrapText="1"/>
    </xf>
    <xf numFmtId="0" fontId="37" fillId="0" borderId="4" xfId="0" applyFont="1" applyBorder="1" applyAlignment="1">
      <alignment horizontal="left" vertical="center" wrapText="1" indent="1"/>
    </xf>
    <xf numFmtId="0" fontId="38" fillId="0" borderId="4" xfId="0" applyFont="1" applyBorder="1" applyAlignment="1">
      <alignment vertical="center" wrapText="1"/>
    </xf>
    <xf numFmtId="165" fontId="37" fillId="0" borderId="4" xfId="11" applyNumberFormat="1" applyFont="1" applyFill="1" applyBorder="1" applyAlignment="1">
      <alignment horizontal="right" vertical="center" wrapText="1"/>
    </xf>
    <xf numFmtId="165" fontId="38" fillId="0" borderId="4" xfId="11" applyNumberFormat="1" applyFont="1" applyFill="1" applyBorder="1" applyAlignment="1">
      <alignment horizontal="right" vertical="center" wrapText="1"/>
    </xf>
    <xf numFmtId="0" fontId="24" fillId="0" borderId="0" xfId="0" applyFont="1"/>
    <xf numFmtId="0" fontId="0" fillId="0" borderId="0" xfId="0" applyAlignment="1">
      <alignment horizontal="center" vertical="center"/>
    </xf>
    <xf numFmtId="0" fontId="12" fillId="11" borderId="4" xfId="0" applyFont="1" applyFill="1" applyBorder="1" applyAlignment="1">
      <alignment horizontal="center" vertical="center" wrapText="1"/>
    </xf>
    <xf numFmtId="0" fontId="26" fillId="0" borderId="0" xfId="0" applyFont="1" applyAlignment="1">
      <alignment vertical="center"/>
    </xf>
    <xf numFmtId="0" fontId="12" fillId="0" borderId="4" xfId="0" applyFont="1" applyBorder="1" applyAlignment="1">
      <alignment vertical="center" wrapText="1"/>
    </xf>
    <xf numFmtId="0" fontId="12" fillId="11" borderId="4" xfId="0" applyFont="1" applyFill="1" applyBorder="1" applyAlignment="1">
      <alignment vertical="center" wrapText="1"/>
    </xf>
    <xf numFmtId="0" fontId="35" fillId="11" borderId="4" xfId="0" applyFont="1" applyFill="1" applyBorder="1" applyAlignment="1">
      <alignment vertical="center" wrapText="1"/>
    </xf>
    <xf numFmtId="0" fontId="39" fillId="11" borderId="4" xfId="0" applyFont="1" applyFill="1" applyBorder="1" applyAlignment="1">
      <alignment horizontal="center" vertical="center" wrapText="1"/>
    </xf>
    <xf numFmtId="0" fontId="26" fillId="0" borderId="0" xfId="15" applyFont="1" applyFill="1" applyBorder="1" applyAlignment="1">
      <alignment horizontal="left" vertical="center" indent="1"/>
    </xf>
    <xf numFmtId="0" fontId="39" fillId="0" borderId="0" xfId="17" quotePrefix="1" applyFont="1" applyAlignment="1">
      <alignment horizontal="right" vertical="center"/>
    </xf>
    <xf numFmtId="0" fontId="15" fillId="0" borderId="24" xfId="1" quotePrefix="1" applyFill="1" applyBorder="1" applyAlignment="1">
      <alignment vertical="center" wrapText="1"/>
    </xf>
    <xf numFmtId="0" fontId="18" fillId="2" borderId="0" xfId="0" applyFont="1" applyFill="1" applyAlignment="1">
      <alignment horizontal="center" wrapText="1"/>
    </xf>
    <xf numFmtId="3" fontId="0" fillId="0" borderId="0" xfId="0" applyNumberFormat="1"/>
    <xf numFmtId="0" fontId="8" fillId="0" borderId="0" xfId="4" applyFont="1"/>
    <xf numFmtId="0" fontId="17" fillId="0" borderId="0" xfId="0" applyFont="1"/>
    <xf numFmtId="0" fontId="36" fillId="2" borderId="0" xfId="0" applyFont="1" applyFill="1" applyAlignment="1">
      <alignment vertical="center"/>
    </xf>
    <xf numFmtId="0" fontId="17" fillId="0" borderId="0" xfId="3"/>
    <xf numFmtId="0" fontId="17" fillId="0" borderId="4" xfId="0" applyFont="1" applyBorder="1" applyAlignment="1">
      <alignment vertical="center"/>
    </xf>
    <xf numFmtId="0" fontId="36" fillId="0" borderId="0" xfId="0" applyFont="1" applyAlignment="1">
      <alignment vertical="center"/>
    </xf>
    <xf numFmtId="0" fontId="40" fillId="2" borderId="0" xfId="0" applyFont="1" applyFill="1" applyAlignment="1">
      <alignment horizontal="left"/>
    </xf>
    <xf numFmtId="0" fontId="40" fillId="2" borderId="0" xfId="0" applyFont="1" applyFill="1" applyAlignment="1">
      <alignment horizontal="left" wrapText="1"/>
    </xf>
    <xf numFmtId="0" fontId="32" fillId="2" borderId="0" xfId="0" applyFont="1" applyFill="1" applyAlignment="1">
      <alignment horizontal="left" wrapText="1"/>
    </xf>
    <xf numFmtId="0" fontId="32" fillId="2" borderId="0" xfId="0" applyFont="1" applyFill="1" applyAlignment="1">
      <alignment horizontal="left" vertical="center" wrapText="1"/>
    </xf>
    <xf numFmtId="0" fontId="40" fillId="2" borderId="0" xfId="0" applyFont="1" applyFill="1" applyAlignment="1">
      <alignment horizontal="left" vertical="center" wrapText="1"/>
    </xf>
    <xf numFmtId="3" fontId="0" fillId="0" borderId="4" xfId="0" applyNumberFormat="1" applyBorder="1"/>
    <xf numFmtId="0" fontId="28" fillId="0" borderId="0" xfId="0" applyFont="1"/>
    <xf numFmtId="0" fontId="43" fillId="0" borderId="0" xfId="4" applyFont="1"/>
    <xf numFmtId="0" fontId="23" fillId="0" borderId="0" xfId="0" applyFont="1" applyAlignment="1">
      <alignment horizontal="left"/>
    </xf>
    <xf numFmtId="0" fontId="42" fillId="0" borderId="0" xfId="0" applyFont="1"/>
    <xf numFmtId="0" fontId="39" fillId="0" borderId="0" xfId="17" applyFont="1">
      <alignment vertical="center"/>
    </xf>
    <xf numFmtId="0" fontId="28" fillId="0" borderId="0" xfId="14" applyFont="1">
      <alignment vertical="center"/>
    </xf>
    <xf numFmtId="0" fontId="41" fillId="0" borderId="0" xfId="15" applyFont="1" applyFill="1" applyBorder="1" applyAlignment="1">
      <alignment horizontal="left" vertical="center"/>
    </xf>
    <xf numFmtId="3" fontId="44" fillId="0" borderId="0" xfId="19" applyFont="1" applyFill="1" applyBorder="1" applyAlignment="1">
      <alignment horizontal="center" vertical="center"/>
      <protection locked="0"/>
    </xf>
    <xf numFmtId="0" fontId="45" fillId="0" borderId="0" xfId="16" applyFont="1" applyFill="1" applyBorder="1" applyAlignment="1">
      <alignment vertical="center"/>
    </xf>
    <xf numFmtId="0" fontId="12" fillId="3" borderId="32" xfId="0" applyFont="1" applyFill="1" applyBorder="1" applyAlignment="1">
      <alignment horizontal="center" vertical="center"/>
    </xf>
    <xf numFmtId="0" fontId="12" fillId="3" borderId="31" xfId="0" applyFont="1" applyFill="1" applyBorder="1" applyAlignment="1">
      <alignment horizontal="center" vertical="center"/>
    </xf>
    <xf numFmtId="0" fontId="12" fillId="0" borderId="21" xfId="0" applyFont="1" applyBorder="1" applyAlignment="1">
      <alignment horizontal="center" vertical="center" wrapText="1"/>
    </xf>
    <xf numFmtId="0" fontId="0" fillId="0" borderId="0" xfId="0" applyAlignment="1">
      <alignment wrapText="1"/>
    </xf>
    <xf numFmtId="0" fontId="12" fillId="0" borderId="19" xfId="0" applyFont="1" applyBorder="1" applyAlignment="1">
      <alignment horizontal="center" vertical="center" wrapText="1"/>
    </xf>
    <xf numFmtId="0" fontId="15" fillId="0" borderId="12" xfId="1" quotePrefix="1" applyFill="1" applyBorder="1"/>
    <xf numFmtId="0" fontId="15" fillId="0" borderId="18" xfId="1" quotePrefix="1" applyFill="1" applyBorder="1" applyAlignment="1">
      <alignment wrapText="1"/>
    </xf>
    <xf numFmtId="0" fontId="15" fillId="0" borderId="18" xfId="1" quotePrefix="1" applyFill="1" applyBorder="1"/>
    <xf numFmtId="0" fontId="15" fillId="0" borderId="21" xfId="1" quotePrefix="1" applyFill="1" applyBorder="1" applyAlignment="1">
      <alignment wrapText="1"/>
    </xf>
    <xf numFmtId="0" fontId="46" fillId="0" borderId="0" xfId="0" applyFont="1" applyAlignment="1">
      <alignment vertical="center" wrapText="1"/>
    </xf>
    <xf numFmtId="0" fontId="39" fillId="0" borderId="4" xfId="0" applyFont="1" applyBorder="1" applyAlignment="1">
      <alignment horizontal="center" vertical="center" wrapText="1"/>
    </xf>
    <xf numFmtId="0" fontId="47" fillId="0" borderId="4" xfId="0" applyFont="1" applyBorder="1" applyAlignment="1">
      <alignment vertical="center" wrapText="1"/>
    </xf>
    <xf numFmtId="0" fontId="48" fillId="0" borderId="0" xfId="0" applyFont="1" applyAlignment="1">
      <alignment vertical="center"/>
    </xf>
    <xf numFmtId="0" fontId="16" fillId="0" borderId="10" xfId="4" applyFont="1" applyBorder="1" applyAlignment="1">
      <alignment horizontal="center" vertical="center"/>
    </xf>
    <xf numFmtId="0" fontId="16" fillId="0" borderId="27" xfId="4" applyFont="1" applyBorder="1" applyAlignment="1">
      <alignment horizontal="center" vertical="center"/>
    </xf>
    <xf numFmtId="14" fontId="17" fillId="2" borderId="4" xfId="4" applyNumberFormat="1" applyFont="1" applyFill="1" applyBorder="1" applyAlignment="1">
      <alignment horizontal="center" vertical="center" wrapText="1"/>
    </xf>
    <xf numFmtId="0" fontId="12" fillId="12" borderId="10" xfId="4" applyFont="1" applyFill="1" applyBorder="1" applyAlignment="1">
      <alignment vertical="center" wrapText="1"/>
    </xf>
    <xf numFmtId="0" fontId="12" fillId="12" borderId="4" xfId="4" applyFont="1" applyFill="1" applyBorder="1" applyAlignment="1">
      <alignment vertical="center" wrapText="1"/>
    </xf>
    <xf numFmtId="165" fontId="12" fillId="12" borderId="10" xfId="4" applyNumberFormat="1" applyFont="1" applyFill="1" applyBorder="1" applyAlignment="1">
      <alignment vertical="center" wrapText="1"/>
    </xf>
    <xf numFmtId="0" fontId="38" fillId="12" borderId="10" xfId="0" applyFont="1" applyFill="1" applyBorder="1" applyAlignment="1">
      <alignment vertical="center" wrapText="1"/>
    </xf>
    <xf numFmtId="0" fontId="38" fillId="12" borderId="10" xfId="0" applyFont="1" applyFill="1" applyBorder="1" applyAlignment="1">
      <alignment horizontal="center" vertical="center" wrapText="1"/>
    </xf>
    <xf numFmtId="0" fontId="38" fillId="12" borderId="27" xfId="0" applyFont="1" applyFill="1" applyBorder="1" applyAlignment="1">
      <alignment vertical="center" wrapText="1"/>
    </xf>
    <xf numFmtId="0" fontId="38" fillId="12" borderId="11" xfId="0" applyFont="1" applyFill="1" applyBorder="1" applyAlignment="1">
      <alignment vertical="center" wrapText="1"/>
    </xf>
    <xf numFmtId="0" fontId="15" fillId="0" borderId="55" xfId="1" quotePrefix="1" applyFill="1" applyBorder="1"/>
    <xf numFmtId="0" fontId="15" fillId="0" borderId="24" xfId="1" quotePrefix="1" applyFill="1" applyBorder="1"/>
    <xf numFmtId="0" fontId="15" fillId="0" borderId="56" xfId="1" quotePrefix="1" applyFill="1" applyBorder="1"/>
    <xf numFmtId="0" fontId="15" fillId="0" borderId="23" xfId="1" quotePrefix="1" applyFill="1" applyBorder="1"/>
    <xf numFmtId="0" fontId="12" fillId="3" borderId="23" xfId="0" applyFont="1" applyFill="1" applyBorder="1" applyAlignment="1">
      <alignment horizontal="center" vertical="center" wrapText="1"/>
    </xf>
    <xf numFmtId="0" fontId="0" fillId="2" borderId="4" xfId="0" applyFill="1" applyBorder="1" applyAlignment="1">
      <alignment horizontal="center" vertical="center" wrapText="1"/>
    </xf>
    <xf numFmtId="165" fontId="0" fillId="2" borderId="4" xfId="11" applyNumberFormat="1" applyFont="1" applyFill="1" applyBorder="1" applyAlignment="1">
      <alignment horizontal="right" vertical="center" wrapText="1"/>
    </xf>
    <xf numFmtId="165" fontId="0" fillId="0" borderId="4" xfId="11" applyNumberFormat="1" applyFont="1" applyFill="1" applyBorder="1" applyAlignment="1">
      <alignment horizontal="right" vertical="center" wrapText="1"/>
    </xf>
    <xf numFmtId="0" fontId="0" fillId="2" borderId="10" xfId="0" applyFill="1" applyBorder="1" applyAlignment="1">
      <alignment horizontal="center" vertical="center" wrapText="1"/>
    </xf>
    <xf numFmtId="0" fontId="0" fillId="2" borderId="11" xfId="0" applyFill="1" applyBorder="1" applyAlignment="1">
      <alignment horizontal="left" vertical="center" wrapText="1"/>
    </xf>
    <xf numFmtId="165" fontId="50" fillId="12" borderId="1" xfId="11" applyNumberFormat="1" applyFont="1" applyFill="1" applyBorder="1" applyAlignment="1">
      <alignment horizontal="left" vertical="center" wrapText="1"/>
    </xf>
    <xf numFmtId="165" fontId="50" fillId="12" borderId="2" xfId="11" applyNumberFormat="1" applyFont="1" applyFill="1" applyBorder="1" applyAlignment="1">
      <alignment horizontal="left" vertical="center" wrapText="1"/>
    </xf>
    <xf numFmtId="165" fontId="50" fillId="12" borderId="3" xfId="11" applyNumberFormat="1" applyFont="1" applyFill="1" applyBorder="1" applyAlignment="1">
      <alignment horizontal="left" vertical="center" wrapText="1"/>
    </xf>
    <xf numFmtId="165" fontId="50" fillId="12" borderId="5" xfId="11" applyNumberFormat="1" applyFont="1" applyFill="1" applyBorder="1" applyAlignment="1">
      <alignment horizontal="left" vertical="center" wrapText="1"/>
    </xf>
    <xf numFmtId="165" fontId="50" fillId="12" borderId="0" xfId="11" applyNumberFormat="1" applyFont="1" applyFill="1" applyAlignment="1">
      <alignment horizontal="left" vertical="center" wrapText="1"/>
    </xf>
    <xf numFmtId="165" fontId="50" fillId="12" borderId="6" xfId="11" applyNumberFormat="1" applyFont="1" applyFill="1" applyBorder="1" applyAlignment="1">
      <alignment horizontal="left" vertical="center" wrapText="1"/>
    </xf>
    <xf numFmtId="165" fontId="50" fillId="12" borderId="7" xfId="11" applyNumberFormat="1" applyFont="1" applyFill="1" applyBorder="1" applyAlignment="1">
      <alignment horizontal="left" vertical="center" wrapText="1"/>
    </xf>
    <xf numFmtId="165" fontId="50" fillId="12" borderId="8" xfId="11" applyNumberFormat="1" applyFont="1" applyFill="1" applyBorder="1" applyAlignment="1">
      <alignment horizontal="left" vertical="center" wrapText="1"/>
    </xf>
    <xf numFmtId="165" fontId="50" fillId="12" borderId="9" xfId="11" applyNumberFormat="1" applyFont="1" applyFill="1" applyBorder="1" applyAlignment="1">
      <alignment horizontal="left" vertical="center" wrapText="1"/>
    </xf>
    <xf numFmtId="165" fontId="0" fillId="0" borderId="4" xfId="11" applyNumberFormat="1" applyFont="1" applyBorder="1" applyAlignment="1">
      <alignment horizontal="right" vertical="center" wrapText="1"/>
    </xf>
    <xf numFmtId="0" fontId="29" fillId="2" borderId="4" xfId="0" applyFont="1" applyFill="1" applyBorder="1" applyAlignment="1">
      <alignment horizontal="center" vertical="center" wrapText="1"/>
    </xf>
    <xf numFmtId="165" fontId="0" fillId="0" borderId="0" xfId="11" applyNumberFormat="1" applyFont="1"/>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165" fontId="0" fillId="2" borderId="4" xfId="11" applyNumberFormat="1" applyFont="1" applyFill="1" applyBorder="1" applyAlignment="1">
      <alignment horizontal="center" vertical="center" wrapText="1"/>
    </xf>
    <xf numFmtId="165" fontId="29" fillId="2" borderId="4" xfId="11" applyNumberFormat="1" applyFont="1" applyFill="1"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left" vertical="center" wrapText="1"/>
    </xf>
    <xf numFmtId="0" fontId="29" fillId="0" borderId="4" xfId="0" applyFont="1" applyBorder="1" applyAlignment="1">
      <alignment horizontal="center" vertical="center" wrapText="1"/>
    </xf>
    <xf numFmtId="0" fontId="0" fillId="0" borderId="4" xfId="0" applyBorder="1" applyAlignment="1">
      <alignment horizontal="right" vertical="center" wrapText="1"/>
    </xf>
    <xf numFmtId="0" fontId="29"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37" fillId="0" borderId="4" xfId="0" applyFont="1" applyBorder="1" applyAlignment="1">
      <alignment vertical="center"/>
    </xf>
    <xf numFmtId="0" fontId="12" fillId="12" borderId="4" xfId="4" applyFont="1" applyFill="1" applyBorder="1" applyAlignment="1">
      <alignment horizontal="right" vertical="top"/>
    </xf>
    <xf numFmtId="165" fontId="37" fillId="0" borderId="4" xfId="11" applyNumberFormat="1" applyFont="1" applyBorder="1" applyAlignment="1">
      <alignment vertical="center"/>
    </xf>
    <xf numFmtId="14" fontId="37" fillId="0" borderId="4" xfId="0" applyNumberFormat="1" applyFont="1" applyBorder="1" applyAlignment="1">
      <alignment vertical="center"/>
    </xf>
    <xf numFmtId="14" fontId="0" fillId="0" borderId="0" xfId="0" applyNumberFormat="1"/>
    <xf numFmtId="14" fontId="37" fillId="0" borderId="4" xfId="0" applyNumberFormat="1" applyFont="1" applyBorder="1" applyAlignment="1">
      <alignment vertical="center" wrapText="1"/>
    </xf>
    <xf numFmtId="0" fontId="39" fillId="0" borderId="4" xfId="0" applyFont="1" applyBorder="1" applyAlignment="1">
      <alignment vertical="center" wrapText="1"/>
    </xf>
    <xf numFmtId="3" fontId="37" fillId="8" borderId="4" xfId="11" applyNumberFormat="1" applyFont="1" applyFill="1" applyBorder="1" applyAlignment="1">
      <alignment horizontal="right" vertical="center" wrapText="1"/>
    </xf>
    <xf numFmtId="0" fontId="17" fillId="0" borderId="0" xfId="20"/>
    <xf numFmtId="0" fontId="12" fillId="4" borderId="4" xfId="20" applyFont="1" applyFill="1" applyBorder="1" applyAlignment="1">
      <alignment vertical="center" wrapText="1"/>
    </xf>
    <xf numFmtId="0" fontId="0" fillId="8" borderId="11" xfId="0" applyFill="1" applyBorder="1" applyAlignment="1">
      <alignment horizontal="left" vertical="center" wrapText="1"/>
    </xf>
    <xf numFmtId="167" fontId="17" fillId="2" borderId="4" xfId="11" applyNumberFormat="1" applyFont="1" applyFill="1" applyBorder="1" applyAlignment="1">
      <alignment horizontal="right" vertical="center" wrapText="1"/>
    </xf>
    <xf numFmtId="167" fontId="29" fillId="2" borderId="4" xfId="11" applyNumberFormat="1" applyFont="1" applyFill="1" applyBorder="1" applyAlignment="1">
      <alignment horizontal="right" vertical="center" wrapText="1"/>
    </xf>
    <xf numFmtId="167" fontId="17" fillId="2" borderId="4" xfId="4" applyNumberFormat="1" applyFont="1" applyFill="1" applyBorder="1" applyAlignment="1">
      <alignment horizontal="right" vertical="center" wrapText="1"/>
    </xf>
    <xf numFmtId="167" fontId="29" fillId="2" borderId="4" xfId="4" applyNumberFormat="1" applyFont="1" applyFill="1" applyBorder="1" applyAlignment="1">
      <alignment horizontal="right" vertical="center" wrapText="1"/>
    </xf>
    <xf numFmtId="0" fontId="17" fillId="2" borderId="4" xfId="20" applyFill="1" applyBorder="1" applyAlignment="1">
      <alignment horizontal="center" vertical="center" wrapText="1"/>
    </xf>
    <xf numFmtId="14" fontId="17" fillId="2" borderId="4" xfId="20" applyNumberFormat="1" applyFill="1" applyBorder="1" applyAlignment="1">
      <alignment horizontal="center" vertical="center" wrapText="1"/>
    </xf>
    <xf numFmtId="3" fontId="17" fillId="2" borderId="4" xfId="20" applyNumberFormat="1" applyFill="1" applyBorder="1" applyAlignment="1">
      <alignment horizontal="left" vertical="center" wrapText="1"/>
    </xf>
    <xf numFmtId="167" fontId="17" fillId="0" borderId="4" xfId="20" applyNumberFormat="1" applyBorder="1" applyAlignment="1">
      <alignment horizontal="right" vertical="center" wrapText="1"/>
    </xf>
    <xf numFmtId="167" fontId="17" fillId="2" borderId="4" xfId="20" applyNumberFormat="1" applyFill="1" applyBorder="1" applyAlignment="1">
      <alignment horizontal="right" vertical="center" wrapText="1"/>
    </xf>
    <xf numFmtId="0" fontId="17" fillId="2" borderId="4" xfId="20" applyFill="1" applyBorder="1" applyAlignment="1">
      <alignment horizontal="left" vertical="center" wrapText="1"/>
    </xf>
    <xf numFmtId="10" fontId="17" fillId="0" borderId="4" xfId="20" applyNumberFormat="1" applyBorder="1" applyAlignment="1">
      <alignment horizontal="right" vertical="center" wrapText="1"/>
    </xf>
    <xf numFmtId="10" fontId="17" fillId="2" borderId="4" xfId="20" applyNumberFormat="1" applyFill="1" applyBorder="1" applyAlignment="1">
      <alignment horizontal="right" vertical="center" wrapText="1"/>
    </xf>
    <xf numFmtId="0" fontId="17" fillId="2" borderId="10" xfId="20" applyFill="1" applyBorder="1" applyAlignment="1">
      <alignment horizontal="left" vertical="center" wrapText="1"/>
    </xf>
    <xf numFmtId="0" fontId="17" fillId="8" borderId="4" xfId="20" applyFill="1" applyBorder="1" applyAlignment="1">
      <alignment horizontal="center" vertical="center" wrapText="1"/>
    </xf>
    <xf numFmtId="10" fontId="0" fillId="0" borderId="0" xfId="2" applyNumberFormat="1" applyFont="1"/>
    <xf numFmtId="3" fontId="30" fillId="0" borderId="0" xfId="0" applyNumberFormat="1" applyFont="1"/>
    <xf numFmtId="3" fontId="17" fillId="0" borderId="0" xfId="0" applyNumberFormat="1" applyFont="1"/>
    <xf numFmtId="0" fontId="17" fillId="8" borderId="8" xfId="4" applyFont="1" applyFill="1" applyBorder="1"/>
    <xf numFmtId="0" fontId="17" fillId="8" borderId="0" xfId="4" applyFont="1" applyFill="1"/>
    <xf numFmtId="167" fontId="17" fillId="0" borderId="0" xfId="20" applyNumberFormat="1"/>
    <xf numFmtId="0" fontId="0" fillId="2" borderId="10" xfId="0" applyFill="1" applyBorder="1" applyAlignment="1">
      <alignment horizontal="lef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0" fontId="29" fillId="2" borderId="7" xfId="0" applyFont="1" applyFill="1" applyBorder="1" applyAlignment="1">
      <alignment horizontal="center" vertical="center" wrapText="1"/>
    </xf>
    <xf numFmtId="0" fontId="29" fillId="2" borderId="11" xfId="0" applyFont="1" applyFill="1" applyBorder="1" applyAlignment="1">
      <alignment horizontal="center" vertical="center"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3" fontId="0" fillId="8" borderId="4" xfId="11" applyNumberFormat="1" applyFont="1" applyFill="1" applyBorder="1" applyAlignment="1">
      <alignment horizontal="right" vertical="center" wrapText="1"/>
    </xf>
    <xf numFmtId="3" fontId="0" fillId="0" borderId="4" xfId="11" applyNumberFormat="1" applyFont="1" applyFill="1" applyBorder="1" applyAlignment="1">
      <alignment horizontal="right" vertical="center" wrapText="1"/>
    </xf>
    <xf numFmtId="167" fontId="0" fillId="0" borderId="4" xfId="11" applyNumberFormat="1" applyFont="1" applyFill="1" applyBorder="1" applyAlignment="1">
      <alignment horizontal="right" vertical="center" wrapText="1"/>
    </xf>
    <xf numFmtId="0" fontId="0" fillId="11" borderId="4" xfId="0" applyFill="1" applyBorder="1" applyAlignment="1">
      <alignment horizontal="center" vertical="center" wrapText="1"/>
    </xf>
    <xf numFmtId="0" fontId="0" fillId="0" borderId="0" xfId="4" applyFont="1"/>
    <xf numFmtId="0" fontId="0" fillId="0" borderId="1" xfId="0" applyBorder="1" applyAlignment="1">
      <alignment horizontal="left" wrapText="1"/>
    </xf>
    <xf numFmtId="0" fontId="0" fillId="0" borderId="3" xfId="0" applyBorder="1" applyAlignment="1">
      <alignment horizontal="left" wrapText="1"/>
    </xf>
    <xf numFmtId="0" fontId="0" fillId="0" borderId="5" xfId="0" applyBorder="1" applyAlignment="1">
      <alignment horizontal="left" wrapText="1"/>
    </xf>
    <xf numFmtId="0" fontId="0" fillId="0" borderId="6" xfId="0" applyBorder="1" applyAlignment="1">
      <alignment horizontal="left" wrapText="1"/>
    </xf>
    <xf numFmtId="0" fontId="0" fillId="2" borderId="29" xfId="0" applyFill="1" applyBorder="1" applyAlignment="1">
      <alignment horizontal="center" vertical="center" wrapText="1"/>
    </xf>
    <xf numFmtId="0" fontId="0" fillId="0" borderId="4" xfId="0" quotePrefix="1" applyBorder="1" applyAlignment="1">
      <alignment horizontal="center" vertical="center" wrapText="1"/>
    </xf>
    <xf numFmtId="0" fontId="0" fillId="0" borderId="4" xfId="0" applyBorder="1" applyAlignment="1">
      <alignment horizontal="left" vertical="center" wrapText="1"/>
    </xf>
    <xf numFmtId="0" fontId="49" fillId="12" borderId="28" xfId="0" applyFont="1" applyFill="1" applyBorder="1" applyAlignment="1">
      <alignment horizontal="left" vertical="center" wrapText="1"/>
    </xf>
    <xf numFmtId="10" fontId="0" fillId="0" borderId="4" xfId="2" applyNumberFormat="1" applyFont="1" applyFill="1" applyBorder="1" applyAlignment="1">
      <alignment horizontal="right" vertical="center" wrapText="1"/>
    </xf>
    <xf numFmtId="10" fontId="49" fillId="13" borderId="4" xfId="2" applyNumberFormat="1" applyFont="1" applyFill="1" applyBorder="1" applyAlignment="1">
      <alignment horizontal="right" vertical="center" wrapText="1"/>
    </xf>
    <xf numFmtId="0" fontId="0" fillId="2" borderId="4" xfId="0" applyFill="1" applyBorder="1" applyAlignment="1">
      <alignment horizontal="left" vertical="center" wrapText="1"/>
    </xf>
    <xf numFmtId="3" fontId="0" fillId="2" borderId="4" xfId="0" applyNumberFormat="1" applyFill="1" applyBorder="1" applyAlignment="1">
      <alignment horizontal="right" vertical="center" wrapText="1"/>
    </xf>
    <xf numFmtId="10" fontId="0" fillId="2" borderId="4" xfId="0" applyNumberFormat="1" applyFill="1" applyBorder="1" applyAlignment="1">
      <alignment horizontal="right" vertical="center" wrapText="1"/>
    </xf>
    <xf numFmtId="0" fontId="0" fillId="2" borderId="0" xfId="0" applyFill="1" applyAlignment="1">
      <alignment horizontal="left" wrapText="1"/>
    </xf>
    <xf numFmtId="0" fontId="0" fillId="2" borderId="0" xfId="0" applyFill="1" applyAlignment="1">
      <alignment horizontal="left" vertical="center" wrapText="1"/>
    </xf>
    <xf numFmtId="0" fontId="29" fillId="2" borderId="4" xfId="0" applyFont="1" applyFill="1" applyBorder="1" applyAlignment="1">
      <alignment horizontal="left" vertical="center" wrapText="1"/>
    </xf>
    <xf numFmtId="0" fontId="0" fillId="2" borderId="0" xfId="0" applyFill="1" applyAlignment="1">
      <alignment horizontal="center" wrapText="1"/>
    </xf>
    <xf numFmtId="14" fontId="0" fillId="2" borderId="4" xfId="0" applyNumberFormat="1" applyFill="1" applyBorder="1" applyAlignment="1">
      <alignment horizontal="center" vertical="center" wrapText="1"/>
    </xf>
    <xf numFmtId="0" fontId="49" fillId="12" borderId="10" xfId="0" applyFont="1" applyFill="1" applyBorder="1" applyAlignment="1">
      <alignment horizontal="left" vertical="center" wrapText="1"/>
    </xf>
    <xf numFmtId="0" fontId="49" fillId="12" borderId="11" xfId="0" applyFont="1" applyFill="1" applyBorder="1" applyAlignment="1">
      <alignment horizontal="left" vertical="center" wrapText="1"/>
    </xf>
    <xf numFmtId="3" fontId="49" fillId="12" borderId="10" xfId="0" applyNumberFormat="1" applyFont="1" applyFill="1" applyBorder="1" applyAlignment="1">
      <alignment horizontal="left" vertical="center" wrapText="1"/>
    </xf>
    <xf numFmtId="3" fontId="49" fillId="12" borderId="11" xfId="0" applyNumberFormat="1" applyFont="1" applyFill="1" applyBorder="1" applyAlignment="1">
      <alignment horizontal="left" vertical="center" wrapText="1"/>
    </xf>
    <xf numFmtId="10" fontId="0" fillId="0" borderId="4" xfId="0" applyNumberFormat="1" applyBorder="1" applyAlignment="1">
      <alignment horizontal="right" vertical="center" wrapText="1"/>
    </xf>
    <xf numFmtId="0" fontId="0" fillId="2" borderId="4" xfId="0" applyFill="1" applyBorder="1" applyAlignment="1">
      <alignment horizontal="right" vertical="center" wrapText="1"/>
    </xf>
    <xf numFmtId="0" fontId="0" fillId="2" borderId="8" xfId="0" applyFill="1" applyBorder="1" applyAlignment="1">
      <alignment horizontal="left" vertical="center" wrapText="1"/>
    </xf>
    <xf numFmtId="0" fontId="37" fillId="8" borderId="0" xfId="0" applyFont="1" applyFill="1" applyAlignment="1">
      <alignment vertical="center"/>
    </xf>
    <xf numFmtId="0" fontId="0" fillId="8" borderId="0" xfId="0" applyFill="1" applyAlignment="1">
      <alignment horizontal="left" vertical="center" wrapText="1"/>
    </xf>
    <xf numFmtId="0" fontId="0" fillId="8" borderId="0" xfId="0" applyFill="1" applyAlignment="1">
      <alignment horizontal="right" vertical="center" wrapText="1"/>
    </xf>
    <xf numFmtId="0" fontId="37" fillId="8" borderId="0" xfId="0" applyFont="1" applyFill="1" applyAlignment="1">
      <alignment horizontal="right" vertical="center"/>
    </xf>
    <xf numFmtId="0" fontId="37" fillId="8" borderId="0" xfId="0" applyFont="1" applyFill="1" applyAlignment="1">
      <alignment vertical="center" wrapText="1"/>
    </xf>
    <xf numFmtId="0" fontId="38" fillId="8" borderId="0" xfId="0" applyFont="1" applyFill="1" applyAlignment="1">
      <alignment vertical="center" wrapText="1"/>
    </xf>
    <xf numFmtId="0" fontId="0" fillId="8" borderId="0" xfId="0" applyFill="1" applyAlignment="1">
      <alignment horizontal="center" vertical="center" wrapText="1"/>
    </xf>
    <xf numFmtId="0" fontId="0" fillId="2" borderId="28" xfId="0" applyFill="1" applyBorder="1" applyAlignment="1">
      <alignment horizontal="center" vertical="center" wrapText="1"/>
    </xf>
    <xf numFmtId="0" fontId="0" fillId="2" borderId="28" xfId="0" applyFill="1" applyBorder="1" applyAlignment="1">
      <alignment horizontal="right" vertical="center" wrapText="1"/>
    </xf>
    <xf numFmtId="4" fontId="50" fillId="12" borderId="5" xfId="11" applyNumberFormat="1" applyFont="1" applyFill="1" applyBorder="1" applyAlignment="1">
      <alignment horizontal="left" vertical="center" wrapText="1"/>
    </xf>
    <xf numFmtId="4" fontId="50" fillId="12" borderId="0" xfId="11" applyNumberFormat="1" applyFont="1" applyFill="1" applyAlignment="1">
      <alignment horizontal="left" vertical="center" wrapText="1"/>
    </xf>
    <xf numFmtId="4" fontId="50" fillId="12" borderId="0" xfId="11" applyNumberFormat="1" applyFont="1" applyFill="1" applyBorder="1" applyAlignment="1">
      <alignment horizontal="left" vertical="center" wrapText="1"/>
    </xf>
    <xf numFmtId="3" fontId="37" fillId="8" borderId="4" xfId="0" applyNumberFormat="1" applyFont="1" applyFill="1" applyBorder="1" applyAlignment="1">
      <alignment horizontal="right" vertical="center"/>
    </xf>
    <xf numFmtId="4" fontId="50" fillId="12" borderId="6" xfId="11" applyNumberFormat="1" applyFont="1" applyFill="1" applyBorder="1" applyAlignment="1">
      <alignment horizontal="left" vertical="center" wrapText="1"/>
    </xf>
    <xf numFmtId="0" fontId="0" fillId="2" borderId="10" xfId="0" applyFill="1" applyBorder="1" applyAlignment="1">
      <alignment horizontal="left" wrapText="1"/>
    </xf>
    <xf numFmtId="0" fontId="0" fillId="2" borderId="27" xfId="0" applyFill="1" applyBorder="1" applyAlignment="1">
      <alignment horizontal="left" wrapText="1"/>
    </xf>
    <xf numFmtId="0" fontId="50" fillId="12" borderId="1" xfId="0" applyFont="1" applyFill="1" applyBorder="1" applyAlignment="1">
      <alignment horizontal="left" vertical="center" wrapText="1"/>
    </xf>
    <xf numFmtId="0" fontId="50" fillId="12" borderId="2" xfId="0" applyFont="1" applyFill="1" applyBorder="1" applyAlignment="1">
      <alignment horizontal="left" vertical="center" wrapText="1"/>
    </xf>
    <xf numFmtId="0" fontId="50" fillId="12" borderId="5" xfId="0" applyFont="1" applyFill="1" applyBorder="1" applyAlignment="1">
      <alignment horizontal="left" vertical="center" wrapText="1"/>
    </xf>
    <xf numFmtId="0" fontId="50" fillId="12" borderId="0" xfId="0" applyFont="1" applyFill="1" applyAlignment="1">
      <alignment horizontal="left" vertical="center" wrapText="1"/>
    </xf>
    <xf numFmtId="0" fontId="50" fillId="12" borderId="7" xfId="0" applyFont="1" applyFill="1" applyBorder="1" applyAlignment="1">
      <alignment horizontal="left" vertical="center" wrapText="1"/>
    </xf>
    <xf numFmtId="0" fontId="50" fillId="12" borderId="8" xfId="0" applyFont="1" applyFill="1" applyBorder="1" applyAlignment="1">
      <alignment horizontal="left" vertical="center" wrapText="1"/>
    </xf>
    <xf numFmtId="0" fontId="50" fillId="12" borderId="9" xfId="0" applyFont="1" applyFill="1" applyBorder="1" applyAlignment="1">
      <alignment horizontal="left" vertical="center" wrapText="1"/>
    </xf>
    <xf numFmtId="0" fontId="49" fillId="2" borderId="2" xfId="0" applyFont="1" applyFill="1" applyBorder="1" applyAlignment="1">
      <alignment horizontal="left" vertical="center" wrapText="1"/>
    </xf>
    <xf numFmtId="0" fontId="49" fillId="2" borderId="3" xfId="0" applyFont="1" applyFill="1" applyBorder="1" applyAlignment="1">
      <alignment horizontal="left" vertical="center" wrapText="1"/>
    </xf>
    <xf numFmtId="0" fontId="0" fillId="0" borderId="3" xfId="0" applyBorder="1" applyAlignment="1">
      <alignment horizontal="right" vertical="center" wrapText="1"/>
    </xf>
    <xf numFmtId="0" fontId="0" fillId="2" borderId="28" xfId="0" applyFill="1" applyBorder="1" applyAlignment="1">
      <alignment horizontal="center" wrapText="1"/>
    </xf>
    <xf numFmtId="0" fontId="49" fillId="2" borderId="7" xfId="0" applyFont="1" applyFill="1" applyBorder="1" applyAlignment="1">
      <alignment horizontal="left" vertical="center" wrapText="1"/>
    </xf>
    <xf numFmtId="0" fontId="49" fillId="2" borderId="0" xfId="0" applyFont="1" applyFill="1" applyAlignment="1">
      <alignment horizontal="left" vertical="center" wrapText="1"/>
    </xf>
    <xf numFmtId="0" fontId="49" fillId="2" borderId="6" xfId="0" applyFont="1" applyFill="1" applyBorder="1" applyAlignment="1">
      <alignment horizontal="left" vertical="center" wrapText="1"/>
    </xf>
    <xf numFmtId="0" fontId="0" fillId="2" borderId="29" xfId="0" applyFill="1" applyBorder="1" applyAlignment="1">
      <alignment horizontal="left" vertical="center" wrapText="1"/>
    </xf>
    <xf numFmtId="0" fontId="49" fillId="2" borderId="27" xfId="0" applyFont="1" applyFill="1" applyBorder="1" applyAlignment="1">
      <alignment horizontal="left" vertical="center" wrapText="1"/>
    </xf>
    <xf numFmtId="0" fontId="49" fillId="12" borderId="30" xfId="0" applyFont="1" applyFill="1" applyBorder="1" applyAlignment="1">
      <alignment horizontal="left" vertical="center" wrapText="1"/>
    </xf>
    <xf numFmtId="0" fontId="49" fillId="12" borderId="29" xfId="0" applyFont="1" applyFill="1" applyBorder="1" applyAlignment="1">
      <alignment horizontal="left" vertical="center" wrapText="1"/>
    </xf>
    <xf numFmtId="3" fontId="49" fillId="12" borderId="27" xfId="0" applyNumberFormat="1" applyFont="1" applyFill="1" applyBorder="1" applyAlignment="1">
      <alignment horizontal="left" vertical="center" wrapText="1"/>
    </xf>
    <xf numFmtId="0" fontId="49" fillId="12" borderId="7" xfId="0" applyFont="1" applyFill="1" applyBorder="1" applyAlignment="1">
      <alignment horizontal="left" vertical="center" wrapText="1"/>
    </xf>
    <xf numFmtId="0" fontId="49" fillId="12" borderId="1" xfId="0" applyFont="1" applyFill="1" applyBorder="1" applyAlignment="1">
      <alignment horizontal="left" vertical="center" wrapText="1"/>
    </xf>
    <xf numFmtId="3" fontId="49" fillId="12" borderId="2" xfId="0" applyNumberFormat="1" applyFont="1" applyFill="1" applyBorder="1" applyAlignment="1">
      <alignment horizontal="left" vertical="center" wrapText="1"/>
    </xf>
    <xf numFmtId="3" fontId="49" fillId="12" borderId="3" xfId="0" applyNumberFormat="1" applyFont="1" applyFill="1" applyBorder="1" applyAlignment="1">
      <alignment horizontal="left" vertical="center" wrapText="1"/>
    </xf>
    <xf numFmtId="3" fontId="0" fillId="2" borderId="10" xfId="0" applyNumberFormat="1" applyFill="1" applyBorder="1" applyAlignment="1">
      <alignment horizontal="right" vertical="center" wrapText="1"/>
    </xf>
    <xf numFmtId="3" fontId="49" fillId="12" borderId="1" xfId="0" applyNumberFormat="1" applyFont="1" applyFill="1" applyBorder="1" applyAlignment="1">
      <alignment horizontal="right" vertical="center" wrapText="1"/>
    </xf>
    <xf numFmtId="3" fontId="49" fillId="12" borderId="2" xfId="0" applyNumberFormat="1" applyFont="1" applyFill="1" applyBorder="1" applyAlignment="1">
      <alignment horizontal="right" vertical="center" wrapText="1"/>
    </xf>
    <xf numFmtId="3" fontId="49" fillId="12" borderId="1" xfId="0" applyNumberFormat="1" applyFont="1" applyFill="1" applyBorder="1" applyAlignment="1">
      <alignment horizontal="left" vertical="center" wrapText="1"/>
    </xf>
    <xf numFmtId="3" fontId="0" fillId="2" borderId="28" xfId="0" applyNumberFormat="1" applyFill="1" applyBorder="1" applyAlignment="1">
      <alignment horizontal="right" vertical="center" wrapText="1"/>
    </xf>
    <xf numFmtId="0" fontId="49" fillId="12" borderId="5" xfId="0" applyFont="1" applyFill="1" applyBorder="1" applyAlignment="1">
      <alignment horizontal="left" vertical="center" wrapText="1"/>
    </xf>
    <xf numFmtId="3" fontId="0" fillId="2" borderId="11" xfId="0" applyNumberFormat="1" applyFill="1" applyBorder="1" applyAlignment="1">
      <alignment horizontal="right" vertical="center" wrapText="1"/>
    </xf>
    <xf numFmtId="0" fontId="49" fillId="12" borderId="8" xfId="0" applyFont="1" applyFill="1" applyBorder="1" applyAlignment="1">
      <alignment horizontal="left" vertical="center" wrapText="1"/>
    </xf>
    <xf numFmtId="0" fontId="49" fillId="12" borderId="9" xfId="0" applyFont="1" applyFill="1" applyBorder="1" applyAlignment="1">
      <alignment horizontal="left" vertical="center" wrapText="1"/>
    </xf>
    <xf numFmtId="10" fontId="0" fillId="2" borderId="11" xfId="0" applyNumberFormat="1" applyFill="1" applyBorder="1" applyAlignment="1">
      <alignment horizontal="right" vertical="center" wrapText="1"/>
    </xf>
    <xf numFmtId="0" fontId="0" fillId="2" borderId="28" xfId="0" applyFill="1" applyBorder="1" applyAlignment="1">
      <alignment horizontal="left" vertical="center" wrapText="1"/>
    </xf>
    <xf numFmtId="0" fontId="0" fillId="2" borderId="30" xfId="0" applyFill="1" applyBorder="1" applyAlignment="1">
      <alignment horizontal="center" vertical="center" wrapText="1"/>
    </xf>
    <xf numFmtId="0" fontId="49" fillId="2" borderId="4" xfId="0" applyFont="1" applyFill="1" applyBorder="1" applyAlignment="1">
      <alignment horizontal="center" vertical="center" wrapText="1"/>
    </xf>
    <xf numFmtId="0" fontId="49" fillId="2" borderId="4" xfId="0" applyFont="1" applyFill="1" applyBorder="1" applyAlignment="1">
      <alignment horizontal="left" vertical="center" wrapText="1"/>
    </xf>
    <xf numFmtId="0" fontId="49" fillId="0" borderId="4" xfId="0" applyFont="1" applyBorder="1" applyAlignment="1">
      <alignment horizontal="center" vertical="center" wrapText="1"/>
    </xf>
    <xf numFmtId="0" fontId="49" fillId="0" borderId="4" xfId="0" applyFont="1" applyBorder="1" applyAlignment="1">
      <alignment horizontal="left" vertical="center" wrapText="1"/>
    </xf>
    <xf numFmtId="0" fontId="52" fillId="2" borderId="4" xfId="0" applyFont="1" applyFill="1" applyBorder="1" applyAlignment="1">
      <alignment horizontal="center" vertical="center" wrapText="1"/>
    </xf>
    <xf numFmtId="0" fontId="52" fillId="2" borderId="4" xfId="0" applyFont="1" applyFill="1" applyBorder="1" applyAlignment="1">
      <alignment horizontal="left" vertical="center" wrapText="1"/>
    </xf>
    <xf numFmtId="0" fontId="0" fillId="2" borderId="5" xfId="0" applyFill="1" applyBorder="1" applyAlignment="1">
      <alignment horizontal="left" wrapText="1"/>
    </xf>
    <xf numFmtId="0" fontId="0" fillId="2" borderId="6" xfId="0" applyFill="1" applyBorder="1" applyAlignment="1">
      <alignment horizontal="left" wrapText="1"/>
    </xf>
    <xf numFmtId="3" fontId="29" fillId="2" borderId="4" xfId="0" applyNumberFormat="1" applyFont="1" applyFill="1" applyBorder="1" applyAlignment="1">
      <alignment horizontal="right" vertical="center" wrapText="1"/>
    </xf>
    <xf numFmtId="0" fontId="29" fillId="2" borderId="28" xfId="0" applyFont="1" applyFill="1" applyBorder="1" applyAlignment="1">
      <alignment horizontal="center" vertical="center" wrapText="1"/>
    </xf>
    <xf numFmtId="0" fontId="29" fillId="2" borderId="30" xfId="0" applyFont="1" applyFill="1" applyBorder="1" applyAlignment="1">
      <alignment horizontal="center" wrapText="1"/>
    </xf>
    <xf numFmtId="0" fontId="29" fillId="2" borderId="5" xfId="0" applyFont="1" applyFill="1" applyBorder="1" applyAlignment="1">
      <alignment horizontal="center" vertical="center" wrapText="1"/>
    </xf>
    <xf numFmtId="0" fontId="29" fillId="2" borderId="1" xfId="0" applyFont="1" applyFill="1" applyBorder="1" applyAlignment="1">
      <alignment horizontal="center" wrapText="1"/>
    </xf>
    <xf numFmtId="0" fontId="29" fillId="2" borderId="29" xfId="0" applyFont="1" applyFill="1" applyBorder="1" applyAlignment="1">
      <alignment horizontal="center" vertical="center" wrapText="1"/>
    </xf>
    <xf numFmtId="0" fontId="0" fillId="2" borderId="10" xfId="0" applyFill="1" applyBorder="1" applyAlignment="1">
      <alignment horizontal="center" wrapText="1"/>
    </xf>
    <xf numFmtId="0" fontId="0" fillId="2" borderId="27" xfId="0" applyFill="1" applyBorder="1" applyAlignment="1">
      <alignment horizontal="center" wrapText="1"/>
    </xf>
    <xf numFmtId="0" fontId="0" fillId="2" borderId="11" xfId="0" applyFill="1" applyBorder="1" applyAlignment="1">
      <alignment horizontal="center" vertical="center" wrapText="1"/>
    </xf>
    <xf numFmtId="3" fontId="0" fillId="0" borderId="11" xfId="0" applyNumberFormat="1" applyBorder="1" applyAlignment="1">
      <alignment horizontal="right" vertical="center" wrapText="1"/>
    </xf>
    <xf numFmtId="10" fontId="0" fillId="0" borderId="11" xfId="0" applyNumberFormat="1" applyBorder="1" applyAlignment="1">
      <alignment horizontal="right" vertical="center" wrapText="1"/>
    </xf>
    <xf numFmtId="0" fontId="29" fillId="2" borderId="28" xfId="0" applyFont="1" applyFill="1" applyBorder="1" applyAlignment="1">
      <alignment horizontal="center" wrapText="1"/>
    </xf>
    <xf numFmtId="0" fontId="29" fillId="2" borderId="29" xfId="0" applyFont="1" applyFill="1" applyBorder="1" applyAlignment="1">
      <alignment horizontal="center" wrapText="1"/>
    </xf>
    <xf numFmtId="0" fontId="0" fillId="2" borderId="5" xfId="0" applyFill="1" applyBorder="1" applyAlignment="1">
      <alignment horizontal="left" vertical="center" wrapText="1"/>
    </xf>
    <xf numFmtId="0" fontId="7" fillId="0" borderId="0" xfId="4" applyFont="1"/>
    <xf numFmtId="0" fontId="17" fillId="2" borderId="4" xfId="0" applyFont="1" applyFill="1" applyBorder="1" applyAlignment="1">
      <alignment horizontal="center" vertical="center" wrapText="1"/>
    </xf>
    <xf numFmtId="0" fontId="17" fillId="2" borderId="30" xfId="0" applyFont="1" applyFill="1" applyBorder="1" applyAlignment="1">
      <alignment horizontal="center" vertical="center" wrapText="1"/>
    </xf>
    <xf numFmtId="0" fontId="17" fillId="2" borderId="28" xfId="0" applyFont="1" applyFill="1" applyBorder="1" applyAlignment="1">
      <alignment horizontal="center" vertical="center" wrapText="1"/>
    </xf>
    <xf numFmtId="0" fontId="17" fillId="2" borderId="30" xfId="0" applyFont="1" applyFill="1" applyBorder="1" applyAlignment="1">
      <alignment horizontal="left" wrapText="1"/>
    </xf>
    <xf numFmtId="3" fontId="17" fillId="2" borderId="4" xfId="0" applyNumberFormat="1" applyFont="1" applyFill="1" applyBorder="1" applyAlignment="1">
      <alignment horizontal="right" vertical="center" wrapText="1"/>
    </xf>
    <xf numFmtId="0" fontId="52" fillId="2" borderId="10" xfId="0" applyFont="1" applyFill="1" applyBorder="1" applyAlignment="1">
      <alignment horizontal="left" vertical="center" wrapText="1"/>
    </xf>
    <xf numFmtId="0" fontId="52" fillId="2" borderId="27" xfId="0" applyFont="1" applyFill="1" applyBorder="1" applyAlignment="1">
      <alignment horizontal="left" vertical="center" wrapText="1"/>
    </xf>
    <xf numFmtId="0" fontId="0" fillId="2" borderId="30" xfId="0" applyFill="1" applyBorder="1" applyAlignment="1">
      <alignment horizontal="left" vertical="center" wrapText="1"/>
    </xf>
    <xf numFmtId="0" fontId="49" fillId="2" borderId="10" xfId="0" applyFont="1" applyFill="1" applyBorder="1" applyAlignment="1">
      <alignment horizontal="center" vertical="center" wrapText="1"/>
    </xf>
    <xf numFmtId="0" fontId="29" fillId="2" borderId="0" xfId="0" applyFont="1" applyFill="1" applyAlignment="1">
      <alignment horizontal="left" wrapText="1"/>
    </xf>
    <xf numFmtId="0" fontId="0" fillId="2" borderId="3" xfId="0" applyFill="1" applyBorder="1" applyAlignment="1">
      <alignment horizontal="left" vertical="center" wrapText="1"/>
    </xf>
    <xf numFmtId="0" fontId="0" fillId="2" borderId="9" xfId="0" applyFill="1" applyBorder="1" applyAlignment="1">
      <alignment horizontal="left" vertical="center" wrapText="1"/>
    </xf>
    <xf numFmtId="3" fontId="0" fillId="2" borderId="0" xfId="0" applyNumberFormat="1" applyFill="1" applyAlignment="1">
      <alignment horizontal="right" vertical="center" wrapText="1"/>
    </xf>
    <xf numFmtId="3" fontId="50" fillId="12" borderId="28"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50" fillId="12" borderId="30" xfId="0" applyNumberFormat="1" applyFont="1" applyFill="1" applyBorder="1" applyAlignment="1">
      <alignment horizontal="left" vertical="center" wrapText="1"/>
    </xf>
    <xf numFmtId="3" fontId="50" fillId="12" borderId="29" xfId="0" applyNumberFormat="1" applyFont="1" applyFill="1" applyBorder="1" applyAlignment="1">
      <alignment horizontal="left" vertical="center" wrapText="1"/>
    </xf>
    <xf numFmtId="3" fontId="50" fillId="12" borderId="1" xfId="0" applyNumberFormat="1" applyFont="1" applyFill="1" applyBorder="1" applyAlignment="1">
      <alignment horizontal="left" vertical="center" wrapText="1"/>
    </xf>
    <xf numFmtId="3" fontId="50" fillId="12" borderId="3" xfId="0" applyNumberFormat="1" applyFont="1" applyFill="1" applyBorder="1" applyAlignment="1">
      <alignment horizontal="left" vertical="center" wrapText="1"/>
    </xf>
    <xf numFmtId="3" fontId="50" fillId="12" borderId="5" xfId="0" applyNumberFormat="1" applyFont="1" applyFill="1" applyBorder="1" applyAlignment="1">
      <alignment horizontal="left" vertical="center" wrapText="1"/>
    </xf>
    <xf numFmtId="3" fontId="50" fillId="12" borderId="6" xfId="0" applyNumberFormat="1" applyFont="1" applyFill="1" applyBorder="1" applyAlignment="1">
      <alignment horizontal="left" vertical="center" wrapText="1"/>
    </xf>
    <xf numFmtId="3" fontId="50" fillId="12" borderId="0" xfId="0" applyNumberFormat="1" applyFont="1" applyFill="1" applyAlignment="1">
      <alignment horizontal="left" vertical="center" wrapText="1"/>
    </xf>
    <xf numFmtId="3" fontId="50" fillId="12" borderId="2" xfId="0" applyNumberFormat="1" applyFont="1" applyFill="1" applyBorder="1" applyAlignment="1">
      <alignment horizontal="left" vertical="center" wrapText="1"/>
    </xf>
    <xf numFmtId="3" fontId="50" fillId="12" borderId="7" xfId="0" applyNumberFormat="1" applyFont="1" applyFill="1" applyBorder="1" applyAlignment="1">
      <alignment horizontal="left" vertical="center" wrapText="1"/>
    </xf>
    <xf numFmtId="3" fontId="50" fillId="12" borderId="8" xfId="0" applyNumberFormat="1" applyFont="1" applyFill="1" applyBorder="1" applyAlignment="1">
      <alignment horizontal="left" vertical="center" wrapText="1"/>
    </xf>
    <xf numFmtId="3" fontId="50" fillId="12" borderId="9" xfId="0" applyNumberFormat="1" applyFont="1" applyFill="1" applyBorder="1" applyAlignment="1">
      <alignment horizontal="left" vertical="center" wrapText="1"/>
    </xf>
    <xf numFmtId="0" fontId="0" fillId="2" borderId="1" xfId="0" applyFill="1" applyBorder="1" applyAlignment="1">
      <alignment horizontal="left" vertical="center" wrapText="1"/>
    </xf>
    <xf numFmtId="0" fontId="0" fillId="2" borderId="2" xfId="0" applyFill="1" applyBorder="1" applyAlignment="1">
      <alignment horizontal="left" vertical="center" wrapText="1"/>
    </xf>
    <xf numFmtId="0" fontId="29" fillId="2" borderId="3" xfId="0" applyFont="1" applyFill="1" applyBorder="1" applyAlignment="1">
      <alignment horizontal="left" wrapText="1"/>
    </xf>
    <xf numFmtId="0" fontId="0" fillId="2" borderId="6" xfId="0" applyFill="1" applyBorder="1" applyAlignment="1">
      <alignment horizontal="left" vertical="center" wrapText="1"/>
    </xf>
    <xf numFmtId="0" fontId="50" fillId="12" borderId="28" xfId="0" applyFont="1" applyFill="1" applyBorder="1" applyAlignment="1">
      <alignment horizontal="left" vertical="center" wrapText="1"/>
    </xf>
    <xf numFmtId="0" fontId="50" fillId="12" borderId="29" xfId="0" applyFont="1" applyFill="1" applyBorder="1" applyAlignment="1">
      <alignment horizontal="left" vertical="center"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29" fillId="0" borderId="4" xfId="0" applyFont="1" applyBorder="1" applyAlignment="1">
      <alignment horizontal="left" vertical="center" wrapText="1"/>
    </xf>
    <xf numFmtId="3" fontId="29" fillId="0" borderId="4" xfId="0" applyNumberFormat="1" applyFont="1" applyBorder="1" applyAlignment="1">
      <alignment horizontal="right" vertical="center" wrapText="1"/>
    </xf>
    <xf numFmtId="0" fontId="0" fillId="2" borderId="4" xfId="0" applyFill="1" applyBorder="1" applyAlignment="1">
      <alignment horizontal="left" wrapText="1"/>
    </xf>
    <xf numFmtId="3" fontId="49" fillId="12" borderId="4" xfId="0" applyNumberFormat="1" applyFont="1" applyFill="1" applyBorder="1" applyAlignment="1">
      <alignment horizontal="left" vertical="center" wrapText="1"/>
    </xf>
    <xf numFmtId="0" fontId="39" fillId="0" borderId="0" xfId="0" applyFont="1"/>
    <xf numFmtId="3" fontId="7" fillId="0" borderId="0" xfId="4" applyNumberFormat="1" applyFont="1"/>
    <xf numFmtId="0" fontId="16" fillId="0" borderId="0" xfId="4" applyFont="1" applyAlignment="1">
      <alignment horizontal="left" vertical="top" wrapText="1"/>
    </xf>
    <xf numFmtId="3" fontId="7" fillId="0" borderId="4" xfId="4" applyNumberFormat="1" applyFont="1" applyBorder="1" applyAlignment="1">
      <alignment horizontal="center" vertical="center" wrapText="1"/>
    </xf>
    <xf numFmtId="0" fontId="7" fillId="0" borderId="4" xfId="4" applyFont="1" applyBorder="1" applyAlignment="1">
      <alignment horizontal="left" vertical="center" wrapText="1"/>
    </xf>
    <xf numFmtId="3" fontId="7" fillId="0" borderId="4" xfId="0" applyNumberFormat="1" applyFont="1" applyBorder="1" applyAlignment="1">
      <alignment horizontal="right" vertical="top" wrapText="1"/>
    </xf>
    <xf numFmtId="0" fontId="7" fillId="0" borderId="4" xfId="4" applyFont="1" applyBorder="1" applyAlignment="1">
      <alignment horizontal="left" vertical="top" wrapText="1"/>
    </xf>
    <xf numFmtId="10" fontId="7" fillId="0" borderId="4" xfId="2" applyNumberFormat="1" applyFont="1" applyFill="1" applyBorder="1" applyAlignment="1">
      <alignment horizontal="right" vertical="top" wrapText="1"/>
    </xf>
    <xf numFmtId="10" fontId="7" fillId="0" borderId="0" xfId="4" applyNumberFormat="1" applyFont="1"/>
    <xf numFmtId="0" fontId="7" fillId="0" borderId="0" xfId="4" applyFont="1" applyAlignment="1">
      <alignment horizontal="left" vertical="top"/>
    </xf>
    <xf numFmtId="0" fontId="39" fillId="0" borderId="4" xfId="0" applyFont="1" applyBorder="1" applyAlignment="1">
      <alignment horizontal="center" vertical="center"/>
    </xf>
    <xf numFmtId="0" fontId="39" fillId="0" borderId="4" xfId="0" applyFont="1" applyBorder="1" applyAlignment="1">
      <alignment horizontal="center"/>
    </xf>
    <xf numFmtId="0" fontId="39" fillId="0" borderId="4" xfId="0" applyFont="1" applyBorder="1"/>
    <xf numFmtId="3" fontId="39" fillId="0" borderId="4" xfId="0" applyNumberFormat="1" applyFont="1" applyBorder="1"/>
    <xf numFmtId="0" fontId="39" fillId="0" borderId="4" xfId="0" applyFont="1" applyBorder="1" applyAlignment="1">
      <alignment horizontal="left" indent="2"/>
    </xf>
    <xf numFmtId="164" fontId="39" fillId="12" borderId="4" xfId="0" applyNumberFormat="1" applyFont="1" applyFill="1" applyBorder="1"/>
    <xf numFmtId="164" fontId="39" fillId="5" borderId="4" xfId="0" applyNumberFormat="1" applyFont="1" applyFill="1" applyBorder="1"/>
    <xf numFmtId="4" fontId="39" fillId="0" borderId="4" xfId="0" applyNumberFormat="1" applyFont="1" applyBorder="1" applyAlignment="1">
      <alignment horizontal="left" wrapText="1" indent="2"/>
    </xf>
    <xf numFmtId="164" fontId="39" fillId="0" borderId="4" xfId="0" applyNumberFormat="1" applyFont="1" applyBorder="1"/>
    <xf numFmtId="0" fontId="39" fillId="0" borderId="4" xfId="0" applyFont="1" applyBorder="1" applyAlignment="1">
      <alignment horizontal="left" wrapText="1" indent="2"/>
    </xf>
    <xf numFmtId="0" fontId="39" fillId="5" borderId="4" xfId="0" applyFont="1" applyFill="1" applyBorder="1"/>
    <xf numFmtId="0" fontId="39" fillId="0" borderId="4" xfId="0" applyFont="1" applyBorder="1" applyAlignment="1">
      <alignment horizontal="left" indent="4"/>
    </xf>
    <xf numFmtId="0" fontId="16" fillId="0" borderId="0" xfId="0" applyFont="1"/>
    <xf numFmtId="0" fontId="39" fillId="0" borderId="27" xfId="0" applyFont="1" applyBorder="1"/>
    <xf numFmtId="0" fontId="39" fillId="0" borderId="11" xfId="0" applyFont="1" applyBorder="1"/>
    <xf numFmtId="0" fontId="39" fillId="0" borderId="4" xfId="0" applyFont="1" applyBorder="1" applyAlignment="1">
      <alignment vertical="top" wrapText="1"/>
    </xf>
    <xf numFmtId="0" fontId="39" fillId="0" borderId="4" xfId="0" applyFont="1" applyBorder="1" applyAlignment="1">
      <alignment horizontal="left" vertical="top" wrapText="1"/>
    </xf>
    <xf numFmtId="0" fontId="39" fillId="0" borderId="4" xfId="0" applyFont="1" applyBorder="1" applyAlignment="1">
      <alignment horizontal="left" vertical="center" wrapText="1"/>
    </xf>
    <xf numFmtId="37" fontId="39" fillId="0" borderId="4" xfId="0" applyNumberFormat="1" applyFont="1" applyBorder="1"/>
    <xf numFmtId="0" fontId="17" fillId="0" borderId="4" xfId="0" applyFont="1" applyBorder="1" applyAlignment="1">
      <alignment horizontal="center"/>
    </xf>
    <xf numFmtId="0" fontId="17" fillId="0" borderId="4" xfId="0" applyFont="1" applyBorder="1" applyAlignment="1">
      <alignment horizontal="center" wrapText="1"/>
    </xf>
    <xf numFmtId="0" fontId="39" fillId="0" borderId="0" xfId="0" applyFont="1" applyAlignment="1">
      <alignment wrapText="1"/>
    </xf>
    <xf numFmtId="0" fontId="39" fillId="0" borderId="4" xfId="0" applyFont="1" applyBorder="1" applyAlignment="1">
      <alignment wrapText="1"/>
    </xf>
    <xf numFmtId="0" fontId="17" fillId="0" borderId="0" xfId="0" applyFont="1" applyAlignment="1">
      <alignment wrapText="1"/>
    </xf>
    <xf numFmtId="0" fontId="39" fillId="0" borderId="4" xfId="0" applyFont="1" applyBorder="1" applyAlignment="1">
      <alignment horizontal="left" wrapText="1"/>
    </xf>
    <xf numFmtId="0" fontId="54" fillId="0" borderId="0" xfId="0" applyFont="1"/>
    <xf numFmtId="0" fontId="39" fillId="0" borderId="4" xfId="0" applyFont="1" applyBorder="1" applyAlignment="1">
      <alignment horizontal="center" wrapText="1"/>
    </xf>
    <xf numFmtId="0" fontId="17" fillId="0" borderId="4" xfId="12" applyFont="1" applyBorder="1" applyAlignment="1">
      <alignment wrapText="1"/>
    </xf>
    <xf numFmtId="0" fontId="17" fillId="0" borderId="4" xfId="0" applyFont="1" applyBorder="1"/>
    <xf numFmtId="0" fontId="17" fillId="0" borderId="4" xfId="0" applyFont="1" applyBorder="1" applyAlignment="1">
      <alignment horizontal="center" vertical="center"/>
    </xf>
    <xf numFmtId="0" fontId="39" fillId="0" borderId="28" xfId="0" applyFont="1" applyBorder="1" applyAlignment="1">
      <alignment horizontal="center"/>
    </xf>
    <xf numFmtId="0" fontId="39" fillId="0" borderId="0" xfId="12" applyFont="1" applyAlignment="1">
      <alignment horizontal="left" vertical="center"/>
    </xf>
    <xf numFmtId="49" fontId="54" fillId="5" borderId="39" xfId="12" applyNumberFormat="1" applyFont="1" applyFill="1" applyBorder="1" applyAlignment="1">
      <alignment horizontal="center" vertical="center" wrapText="1"/>
    </xf>
    <xf numFmtId="49" fontId="39" fillId="5" borderId="40" xfId="12" applyNumberFormat="1" applyFont="1" applyFill="1" applyBorder="1" applyAlignment="1">
      <alignment horizontal="center" vertical="center" wrapText="1"/>
    </xf>
    <xf numFmtId="49" fontId="39" fillId="5" borderId="4" xfId="12" applyNumberFormat="1" applyFont="1" applyFill="1" applyBorder="1" applyAlignment="1">
      <alignment horizontal="center" vertical="center" wrapText="1"/>
    </xf>
    <xf numFmtId="49" fontId="39" fillId="5" borderId="41" xfId="12" applyNumberFormat="1" applyFont="1" applyFill="1" applyBorder="1" applyAlignment="1">
      <alignment horizontal="center" vertical="center" wrapText="1"/>
    </xf>
    <xf numFmtId="49" fontId="39" fillId="5" borderId="42" xfId="12" applyNumberFormat="1" applyFont="1" applyFill="1" applyBorder="1" applyAlignment="1">
      <alignment horizontal="center" vertical="center" wrapText="1"/>
    </xf>
    <xf numFmtId="0" fontId="39" fillId="5" borderId="4" xfId="13" applyFont="1" applyFill="1" applyBorder="1" applyAlignment="1">
      <alignment horizontal="center" vertical="center" wrapText="1"/>
    </xf>
    <xf numFmtId="3" fontId="39" fillId="12" borderId="43" xfId="11" applyNumberFormat="1" applyFont="1" applyFill="1" applyBorder="1" applyAlignment="1">
      <alignment wrapText="1"/>
    </xf>
    <xf numFmtId="3" fontId="39" fillId="0" borderId="44" xfId="12" applyNumberFormat="1" applyFont="1" applyBorder="1" applyAlignment="1">
      <alignment horizontal="center" wrapText="1"/>
    </xf>
    <xf numFmtId="0" fontId="39" fillId="0" borderId="4" xfId="0" applyFont="1" applyBorder="1" applyAlignment="1">
      <alignment horizontal="left" indent="1"/>
    </xf>
    <xf numFmtId="3" fontId="39" fillId="12" borderId="46" xfId="11" applyNumberFormat="1" applyFont="1" applyFill="1" applyBorder="1" applyAlignment="1">
      <alignment wrapText="1"/>
    </xf>
    <xf numFmtId="3" fontId="39" fillId="12" borderId="47" xfId="11" applyNumberFormat="1" applyFont="1" applyFill="1" applyBorder="1" applyAlignment="1">
      <alignment wrapText="1"/>
    </xf>
    <xf numFmtId="3" fontId="39" fillId="12" borderId="47" xfId="12" applyNumberFormat="1" applyFont="1" applyFill="1" applyBorder="1" applyAlignment="1">
      <alignment horizontal="center" wrapText="1"/>
    </xf>
    <xf numFmtId="0" fontId="39" fillId="8" borderId="4" xfId="0" applyFont="1" applyFill="1" applyBorder="1" applyAlignment="1">
      <alignment horizontal="left" indent="1"/>
    </xf>
    <xf numFmtId="3" fontId="39" fillId="0" borderId="48" xfId="11" applyNumberFormat="1" applyFont="1" applyFill="1" applyBorder="1" applyAlignment="1">
      <alignment wrapText="1"/>
    </xf>
    <xf numFmtId="3" fontId="39" fillId="0" borderId="45" xfId="11" applyNumberFormat="1" applyFont="1" applyFill="1" applyBorder="1" applyAlignment="1">
      <alignment wrapText="1"/>
    </xf>
    <xf numFmtId="3" fontId="39" fillId="0" borderId="46" xfId="11" applyNumberFormat="1" applyFont="1" applyFill="1" applyBorder="1" applyAlignment="1">
      <alignment wrapText="1"/>
    </xf>
    <xf numFmtId="3" fontId="39" fillId="0" borderId="47" xfId="11" applyNumberFormat="1" applyFont="1" applyFill="1" applyBorder="1" applyAlignment="1">
      <alignment wrapText="1"/>
    </xf>
    <xf numFmtId="3" fontId="39" fillId="0" borderId="49" xfId="11" applyNumberFormat="1" applyFont="1" applyFill="1" applyBorder="1" applyAlignment="1">
      <alignment wrapText="1"/>
    </xf>
    <xf numFmtId="3" fontId="39" fillId="0" borderId="50" xfId="11" applyNumberFormat="1" applyFont="1" applyFill="1" applyBorder="1" applyAlignment="1">
      <alignment wrapText="1"/>
    </xf>
    <xf numFmtId="3" fontId="39" fillId="0" borderId="51" xfId="11" applyNumberFormat="1" applyFont="1" applyFill="1" applyBorder="1" applyAlignment="1">
      <alignment wrapText="1"/>
    </xf>
    <xf numFmtId="3" fontId="39" fillId="0" borderId="52" xfId="11" applyNumberFormat="1" applyFont="1" applyFill="1" applyBorder="1" applyAlignment="1">
      <alignment wrapText="1"/>
    </xf>
    <xf numFmtId="0" fontId="24" fillId="0" borderId="0" xfId="4" applyFont="1" applyAlignment="1">
      <alignment horizontal="left"/>
    </xf>
    <xf numFmtId="0" fontId="29" fillId="2" borderId="1" xfId="0" applyFont="1" applyFill="1" applyBorder="1" applyAlignment="1">
      <alignment horizontal="left" vertical="center" wrapText="1"/>
    </xf>
    <xf numFmtId="0" fontId="29" fillId="2" borderId="2" xfId="0" applyFont="1" applyFill="1" applyBorder="1" applyAlignment="1">
      <alignment horizontal="left" vertical="center" wrapText="1"/>
    </xf>
    <xf numFmtId="0" fontId="29" fillId="2" borderId="3" xfId="0" applyFont="1" applyFill="1" applyBorder="1" applyAlignment="1">
      <alignment horizontal="left" vertical="center" wrapText="1"/>
    </xf>
    <xf numFmtId="0" fontId="29" fillId="2" borderId="5" xfId="0" applyFont="1" applyFill="1" applyBorder="1" applyAlignment="1">
      <alignment horizontal="left" vertical="center" wrapText="1"/>
    </xf>
    <xf numFmtId="0" fontId="29" fillId="2" borderId="7" xfId="0" applyFont="1" applyFill="1" applyBorder="1" applyAlignment="1">
      <alignment horizontal="left" vertical="center" wrapText="1"/>
    </xf>
    <xf numFmtId="0" fontId="29" fillId="2" borderId="8"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39" fillId="0" borderId="0" xfId="14" applyFont="1">
      <alignment vertical="center"/>
    </xf>
    <xf numFmtId="0" fontId="39" fillId="0" borderId="0" xfId="15" applyFont="1" applyFill="1" applyBorder="1" applyAlignment="1">
      <alignment vertical="center"/>
    </xf>
    <xf numFmtId="0" fontId="16" fillId="0" borderId="0" xfId="15" applyFont="1" applyFill="1" applyBorder="1" applyAlignment="1">
      <alignment horizontal="left" vertical="center"/>
    </xf>
    <xf numFmtId="0" fontId="16" fillId="0" borderId="0" xfId="15" applyFont="1" applyFill="1" applyBorder="1" applyAlignment="1">
      <alignment vertical="center"/>
    </xf>
    <xf numFmtId="0" fontId="16" fillId="8" borderId="29" xfId="17" applyFont="1" applyFill="1" applyBorder="1" applyAlignment="1">
      <alignment horizontal="center" vertical="center" wrapText="1"/>
    </xf>
    <xf numFmtId="0" fontId="16" fillId="0" borderId="4" xfId="18" applyFont="1" applyFill="1" applyBorder="1" applyAlignment="1">
      <alignment horizontal="center" vertical="center" wrapText="1"/>
    </xf>
    <xf numFmtId="0" fontId="16" fillId="8" borderId="9" xfId="17" applyFont="1" applyFill="1" applyBorder="1" applyAlignment="1">
      <alignment horizontal="center" vertical="center" wrapText="1"/>
    </xf>
    <xf numFmtId="0" fontId="39" fillId="0" borderId="4" xfId="17" quotePrefix="1" applyFont="1" applyBorder="1" applyAlignment="1">
      <alignment horizontal="center" vertical="center"/>
    </xf>
    <xf numFmtId="0" fontId="16" fillId="0" borderId="4" xfId="17" quotePrefix="1" applyFont="1" applyBorder="1" applyAlignment="1">
      <alignment horizontal="center" vertical="center"/>
    </xf>
    <xf numFmtId="0" fontId="16" fillId="0" borderId="28" xfId="17" applyFont="1" applyBorder="1" applyAlignment="1">
      <alignment horizontal="left" vertical="center" wrapText="1" indent="1"/>
    </xf>
    <xf numFmtId="0" fontId="39" fillId="0" borderId="11" xfId="17" applyFont="1" applyBorder="1" applyAlignment="1">
      <alignment horizontal="left" vertical="center" wrapText="1" indent="2"/>
    </xf>
    <xf numFmtId="0" fontId="39" fillId="0" borderId="3" xfId="17" applyFont="1" applyBorder="1" applyAlignment="1">
      <alignment horizontal="left" vertical="center" wrapText="1" indent="3"/>
    </xf>
    <xf numFmtId="0" fontId="39" fillId="0" borderId="0" xfId="17" applyFont="1" applyAlignment="1">
      <alignment horizontal="left" vertical="center" wrapText="1" indent="1"/>
    </xf>
    <xf numFmtId="0" fontId="39" fillId="0" borderId="0" xfId="14" applyFont="1" applyAlignment="1">
      <alignment horizontal="left" vertical="center" wrapText="1" indent="1"/>
    </xf>
    <xf numFmtId="0" fontId="39" fillId="0" borderId="29" xfId="14" applyFont="1" applyBorder="1">
      <alignment vertical="center"/>
    </xf>
    <xf numFmtId="0" fontId="16" fillId="0" borderId="29" xfId="18" applyFont="1" applyFill="1" applyBorder="1" applyAlignment="1">
      <alignment horizontal="center" vertical="center" wrapText="1"/>
    </xf>
    <xf numFmtId="0" fontId="16" fillId="0" borderId="1" xfId="17" applyFont="1" applyBorder="1" applyAlignment="1">
      <alignment horizontal="left" vertical="center" wrapText="1" indent="1"/>
    </xf>
    <xf numFmtId="0" fontId="39" fillId="0" borderId="27" xfId="17" applyFont="1" applyBorder="1" applyAlignment="1">
      <alignment horizontal="left" vertical="center" wrapText="1" indent="2"/>
    </xf>
    <xf numFmtId="0" fontId="39" fillId="0" borderId="2" xfId="17" applyFont="1" applyBorder="1" applyAlignment="1">
      <alignment horizontal="left" vertical="center" wrapText="1" indent="3"/>
    </xf>
    <xf numFmtId="0" fontId="16" fillId="0" borderId="4" xfId="17" applyFont="1" applyBorder="1" applyAlignment="1">
      <alignment horizontal="left" vertical="center" wrapText="1" indent="1"/>
    </xf>
    <xf numFmtId="0" fontId="39" fillId="0" borderId="0" xfId="15" applyFont="1" applyFill="1" applyBorder="1" applyAlignment="1">
      <alignment horizontal="left" vertical="center" indent="1"/>
    </xf>
    <xf numFmtId="0" fontId="16" fillId="0" borderId="0" xfId="16" applyFont="1" applyFill="1" applyBorder="1" applyAlignment="1">
      <alignment vertical="center"/>
    </xf>
    <xf numFmtId="0" fontId="16" fillId="0" borderId="0" xfId="15" applyFont="1" applyFill="1" applyBorder="1" applyAlignment="1">
      <alignment vertical="center" wrapText="1"/>
    </xf>
    <xf numFmtId="0" fontId="16" fillId="0" borderId="0" xfId="18" applyFont="1" applyFill="1" applyBorder="1" applyAlignment="1">
      <alignment horizontal="center" vertical="center" wrapText="1"/>
    </xf>
    <xf numFmtId="0" fontId="39" fillId="0" borderId="0" xfId="17" quotePrefix="1" applyFont="1" applyAlignment="1">
      <alignment horizontal="center" vertical="center"/>
    </xf>
    <xf numFmtId="3" fontId="39" fillId="0" borderId="0" xfId="19" applyFont="1" applyFill="1" applyBorder="1" applyAlignment="1">
      <alignment horizontal="center" vertical="center"/>
      <protection locked="0"/>
    </xf>
    <xf numFmtId="0" fontId="39" fillId="0" borderId="2" xfId="17" quotePrefix="1" applyFont="1" applyBorder="1" applyAlignment="1">
      <alignment horizontal="center" vertical="center"/>
    </xf>
    <xf numFmtId="0" fontId="39" fillId="0" borderId="0" xfId="14" applyFont="1" applyAlignment="1">
      <alignment vertical="center" wrapText="1"/>
    </xf>
    <xf numFmtId="0" fontId="56" fillId="0" borderId="0" xfId="14" applyFont="1" applyAlignment="1">
      <alignment vertical="top"/>
    </xf>
    <xf numFmtId="0" fontId="37" fillId="0" borderId="0" xfId="0" applyFont="1" applyAlignment="1">
      <alignment vertical="top"/>
    </xf>
    <xf numFmtId="0" fontId="39" fillId="0" borderId="0" xfId="14" applyFont="1" applyAlignment="1">
      <alignment vertical="top" wrapText="1"/>
    </xf>
    <xf numFmtId="3" fontId="0" fillId="2" borderId="29" xfId="11" applyNumberFormat="1" applyFont="1" applyFill="1" applyBorder="1" applyAlignment="1">
      <alignment horizontal="right" vertical="center" wrapText="1"/>
    </xf>
    <xf numFmtId="3" fontId="0" fillId="2" borderId="28" xfId="11" applyNumberFormat="1" applyFont="1" applyFill="1" applyBorder="1" applyAlignment="1">
      <alignment horizontal="right" vertical="center" wrapText="1"/>
    </xf>
    <xf numFmtId="3" fontId="0" fillId="2" borderId="30" xfId="11" applyNumberFormat="1" applyFont="1" applyFill="1" applyBorder="1" applyAlignment="1">
      <alignment horizontal="right" vertical="center" wrapText="1"/>
    </xf>
    <xf numFmtId="3" fontId="0" fillId="0" borderId="4" xfId="11" applyNumberFormat="1" applyFont="1" applyBorder="1" applyAlignment="1">
      <alignment vertical="center" wrapText="1"/>
    </xf>
    <xf numFmtId="0" fontId="0" fillId="0" borderId="57" xfId="0" applyBorder="1" applyAlignment="1">
      <alignment vertical="top"/>
    </xf>
    <xf numFmtId="0" fontId="39" fillId="0" borderId="57" xfId="0" applyFont="1" applyBorder="1" applyAlignment="1">
      <alignment vertical="top"/>
    </xf>
    <xf numFmtId="0" fontId="0" fillId="0" borderId="0" xfId="0" applyAlignment="1">
      <alignment horizontal="left" vertical="center" wrapText="1"/>
    </xf>
    <xf numFmtId="3" fontId="17" fillId="0" borderId="0" xfId="0" applyNumberFormat="1" applyFont="1" applyAlignment="1">
      <alignment horizontal="left"/>
    </xf>
    <xf numFmtId="0" fontId="58" fillId="8" borderId="0" xfId="0" applyFont="1" applyFill="1" applyAlignment="1">
      <alignment horizontal="left"/>
    </xf>
    <xf numFmtId="0" fontId="39" fillId="0" borderId="0" xfId="15" applyFont="1" applyFill="1" applyBorder="1" applyAlignment="1">
      <alignment horizontal="left" vertical="center"/>
    </xf>
    <xf numFmtId="0" fontId="39" fillId="8" borderId="0" xfId="0" applyFont="1" applyFill="1"/>
    <xf numFmtId="0" fontId="39" fillId="8" borderId="4" xfId="0" applyFont="1" applyFill="1" applyBorder="1" applyAlignment="1">
      <alignment horizontal="center"/>
    </xf>
    <xf numFmtId="0" fontId="39" fillId="8" borderId="4" xfId="0" applyFont="1" applyFill="1" applyBorder="1"/>
    <xf numFmtId="0" fontId="39" fillId="8" borderId="4" xfId="0" applyFont="1" applyFill="1" applyBorder="1" applyAlignment="1">
      <alignment horizontal="left" indent="2"/>
    </xf>
    <xf numFmtId="0" fontId="16" fillId="8" borderId="28" xfId="0" applyFont="1" applyFill="1" applyBorder="1" applyAlignment="1">
      <alignment vertical="center" wrapText="1"/>
    </xf>
    <xf numFmtId="0" fontId="16" fillId="8" borderId="30" xfId="0" applyFont="1" applyFill="1" applyBorder="1" applyAlignment="1">
      <alignment vertical="center" wrapText="1"/>
    </xf>
    <xf numFmtId="0" fontId="54" fillId="8" borderId="5" xfId="0" applyFont="1" applyFill="1" applyBorder="1" applyAlignment="1">
      <alignment vertical="center" wrapText="1"/>
    </xf>
    <xf numFmtId="0" fontId="39" fillId="8" borderId="28" xfId="0" applyFont="1" applyFill="1" applyBorder="1" applyAlignment="1">
      <alignment vertical="center" wrapText="1"/>
    </xf>
    <xf numFmtId="0" fontId="39" fillId="8" borderId="1" xfId="0" applyFont="1" applyFill="1" applyBorder="1" applyAlignment="1">
      <alignment vertical="center" wrapText="1"/>
    </xf>
    <xf numFmtId="0" fontId="39" fillId="8" borderId="30" xfId="0" applyFont="1" applyFill="1" applyBorder="1" applyAlignment="1">
      <alignment vertical="center" wrapText="1"/>
    </xf>
    <xf numFmtId="0" fontId="54" fillId="8" borderId="30" xfId="0" applyFont="1" applyFill="1" applyBorder="1" applyAlignment="1">
      <alignment vertical="center" wrapText="1"/>
    </xf>
    <xf numFmtId="0" fontId="39" fillId="8" borderId="1" xfId="0" applyFont="1" applyFill="1" applyBorder="1" applyAlignment="1">
      <alignment horizontal="center" vertical="center" wrapText="1"/>
    </xf>
    <xf numFmtId="0" fontId="16" fillId="8" borderId="4" xfId="0" applyFont="1" applyFill="1" applyBorder="1" applyAlignment="1">
      <alignment horizontal="left" vertical="center" wrapText="1"/>
    </xf>
    <xf numFmtId="3" fontId="39" fillId="8" borderId="4" xfId="11" applyNumberFormat="1" applyFont="1" applyFill="1" applyBorder="1"/>
    <xf numFmtId="0" fontId="39" fillId="8" borderId="4" xfId="0" applyFont="1" applyFill="1" applyBorder="1" applyAlignment="1">
      <alignment horizontal="left" vertical="center" indent="1"/>
    </xf>
    <xf numFmtId="0" fontId="53" fillId="8" borderId="4" xfId="0" applyFont="1" applyFill="1" applyBorder="1" applyAlignment="1">
      <alignment horizontal="left" vertical="center" indent="3"/>
    </xf>
    <xf numFmtId="0" fontId="53" fillId="8" borderId="4" xfId="0" applyFont="1" applyFill="1" applyBorder="1" applyAlignment="1">
      <alignment horizontal="left" vertical="center" wrapText="1" indent="3"/>
    </xf>
    <xf numFmtId="0" fontId="53" fillId="0" borderId="4" xfId="0" applyFont="1" applyBorder="1" applyAlignment="1">
      <alignment horizontal="left" vertical="center" wrapText="1" indent="3"/>
    </xf>
    <xf numFmtId="0" fontId="57" fillId="8" borderId="0" xfId="0" applyFont="1" applyFill="1"/>
    <xf numFmtId="0" fontId="39" fillId="0" borderId="4" xfId="0" applyFont="1" applyBorder="1" applyAlignment="1">
      <alignment horizontal="left" vertical="center" indent="1"/>
    </xf>
    <xf numFmtId="0" fontId="6" fillId="8" borderId="0" xfId="0" applyFont="1" applyFill="1"/>
    <xf numFmtId="0" fontId="16" fillId="0" borderId="4" xfId="0" applyFont="1" applyBorder="1" applyAlignment="1">
      <alignment horizontal="left" vertical="center" wrapText="1"/>
    </xf>
    <xf numFmtId="0" fontId="39" fillId="0" borderId="4" xfId="0" applyFont="1" applyBorder="1" applyAlignment="1">
      <alignment horizontal="left" vertical="center" wrapText="1" indent="1"/>
    </xf>
    <xf numFmtId="0" fontId="39" fillId="0" borderId="4" xfId="0" applyFont="1" applyBorder="1" applyAlignment="1">
      <alignment horizontal="left" vertical="center"/>
    </xf>
    <xf numFmtId="0" fontId="6" fillId="8" borderId="3" xfId="0" applyFont="1" applyFill="1" applyBorder="1" applyAlignment="1">
      <alignment horizontal="left" vertical="center"/>
    </xf>
    <xf numFmtId="0" fontId="39" fillId="8" borderId="0" xfId="0" applyFont="1" applyFill="1" applyAlignment="1">
      <alignment horizontal="center" vertical="center"/>
    </xf>
    <xf numFmtId="0" fontId="39" fillId="8" borderId="0" xfId="0" applyFont="1" applyFill="1" applyAlignment="1">
      <alignment vertical="center"/>
    </xf>
    <xf numFmtId="0" fontId="39" fillId="8" borderId="0" xfId="0" applyFont="1" applyFill="1" applyAlignment="1">
      <alignment vertical="center" wrapText="1"/>
    </xf>
    <xf numFmtId="0" fontId="0" fillId="8" borderId="0" xfId="0" applyFill="1"/>
    <xf numFmtId="0" fontId="0" fillId="8" borderId="4" xfId="0" applyFill="1" applyBorder="1" applyAlignment="1">
      <alignment horizontal="center"/>
    </xf>
    <xf numFmtId="0" fontId="0" fillId="0" borderId="4" xfId="0" applyBorder="1" applyAlignment="1">
      <alignment horizontal="center"/>
    </xf>
    <xf numFmtId="0" fontId="6" fillId="8" borderId="4" xfId="0" applyFont="1" applyFill="1" applyBorder="1" applyAlignment="1">
      <alignment horizontal="center" vertical="center"/>
    </xf>
    <xf numFmtId="0" fontId="6" fillId="8" borderId="28" xfId="0" applyFont="1" applyFill="1" applyBorder="1" applyAlignment="1">
      <alignment horizontal="center" vertical="center"/>
    </xf>
    <xf numFmtId="0" fontId="6" fillId="0" borderId="28" xfId="0" applyFont="1" applyBorder="1" applyAlignment="1">
      <alignment horizontal="center" vertical="center"/>
    </xf>
    <xf numFmtId="0" fontId="6" fillId="8" borderId="30" xfId="0" applyFont="1" applyFill="1" applyBorder="1" applyAlignment="1">
      <alignment vertical="center" wrapText="1"/>
    </xf>
    <xf numFmtId="43" fontId="6" fillId="8" borderId="30" xfId="11" applyFont="1" applyFill="1" applyBorder="1" applyAlignment="1">
      <alignment vertical="center" wrapText="1"/>
    </xf>
    <xf numFmtId="0" fontId="39" fillId="0" borderId="10" xfId="0" applyFont="1" applyBorder="1" applyAlignment="1">
      <alignment horizontal="center" vertical="center" wrapText="1"/>
    </xf>
    <xf numFmtId="0" fontId="57" fillId="8" borderId="29" xfId="0" applyFont="1" applyFill="1" applyBorder="1"/>
    <xf numFmtId="0" fontId="6" fillId="8" borderId="4" xfId="0" applyFont="1" applyFill="1" applyBorder="1"/>
    <xf numFmtId="167" fontId="6" fillId="8" borderId="4" xfId="11" applyNumberFormat="1" applyFont="1" applyFill="1" applyBorder="1"/>
    <xf numFmtId="167" fontId="6" fillId="15" borderId="4" xfId="11" applyNumberFormat="1" applyFont="1" applyFill="1" applyBorder="1" applyAlignment="1">
      <alignment vertical="center"/>
    </xf>
    <xf numFmtId="0" fontId="0" fillId="8" borderId="0" xfId="0" applyFill="1" applyAlignment="1">
      <alignment horizontal="center"/>
    </xf>
    <xf numFmtId="0" fontId="39" fillId="8" borderId="0" xfId="0" applyFont="1" applyFill="1" applyAlignment="1">
      <alignment horizontal="left"/>
    </xf>
    <xf numFmtId="14" fontId="0" fillId="0" borderId="4" xfId="0" applyNumberFormat="1" applyBorder="1" applyAlignment="1">
      <alignment horizontal="center" vertical="center" wrapText="1"/>
    </xf>
    <xf numFmtId="0" fontId="0" fillId="0" borderId="57" xfId="0" applyBorder="1" applyAlignment="1">
      <alignment vertical="top" wrapText="1"/>
    </xf>
    <xf numFmtId="0" fontId="15" fillId="0" borderId="59" xfId="1" quotePrefix="1" applyBorder="1" applyAlignment="1">
      <alignment vertical="center" wrapText="1"/>
    </xf>
    <xf numFmtId="0" fontId="26" fillId="0" borderId="0" xfId="15" applyFont="1" applyFill="1" applyBorder="1" applyAlignment="1">
      <alignment horizontal="left" vertical="center"/>
    </xf>
    <xf numFmtId="164" fontId="39" fillId="0" borderId="2" xfId="0" applyNumberFormat="1" applyFont="1" applyBorder="1"/>
    <xf numFmtId="0" fontId="5" fillId="0" borderId="0" xfId="4" applyFont="1"/>
    <xf numFmtId="0" fontId="61" fillId="8" borderId="0" xfId="0" applyFont="1" applyFill="1" applyAlignment="1">
      <alignment horizontal="center" vertical="center" wrapText="1"/>
    </xf>
    <xf numFmtId="0" fontId="61" fillId="8" borderId="30" xfId="0" applyFont="1" applyFill="1" applyBorder="1" applyAlignment="1">
      <alignment horizontal="center" vertical="center" wrapText="1"/>
    </xf>
    <xf numFmtId="0" fontId="39" fillId="8" borderId="29" xfId="0" applyFont="1" applyFill="1" applyBorder="1" applyAlignment="1">
      <alignment vertical="center" wrapText="1"/>
    </xf>
    <xf numFmtId="0" fontId="61" fillId="8" borderId="29" xfId="0" applyFont="1" applyFill="1" applyBorder="1" applyAlignment="1">
      <alignment horizontal="center" vertical="center" wrapText="1"/>
    </xf>
    <xf numFmtId="0" fontId="61" fillId="8" borderId="4" xfId="0" applyFont="1" applyFill="1" applyBorder="1" applyAlignment="1">
      <alignment horizontal="center" vertical="center" wrapText="1"/>
    </xf>
    <xf numFmtId="0" fontId="61" fillId="8" borderId="29" xfId="0" applyFont="1" applyFill="1" applyBorder="1" applyAlignment="1">
      <alignment vertical="center" wrapText="1"/>
    </xf>
    <xf numFmtId="0" fontId="39" fillId="8" borderId="4" xfId="0" applyFont="1" applyFill="1" applyBorder="1" applyAlignment="1">
      <alignment wrapText="1"/>
    </xf>
    <xf numFmtId="0" fontId="12" fillId="8" borderId="29" xfId="0" applyFont="1" applyFill="1" applyBorder="1" applyAlignment="1">
      <alignment vertical="center" wrapText="1"/>
    </xf>
    <xf numFmtId="3" fontId="61" fillId="8" borderId="29" xfId="11" applyNumberFormat="1" applyFont="1" applyFill="1" applyBorder="1" applyAlignment="1">
      <alignment horizontal="right" vertical="center" wrapText="1"/>
    </xf>
    <xf numFmtId="3" fontId="61" fillId="8" borderId="4" xfId="11" applyNumberFormat="1" applyFont="1" applyFill="1" applyBorder="1" applyAlignment="1">
      <alignment horizontal="right" vertical="center" wrapText="1"/>
    </xf>
    <xf numFmtId="0" fontId="5" fillId="8" borderId="4" xfId="0" applyFont="1" applyFill="1" applyBorder="1" applyAlignment="1">
      <alignment horizontal="left" indent="1"/>
    </xf>
    <xf numFmtId="0" fontId="5" fillId="8" borderId="29" xfId="0" applyFont="1" applyFill="1" applyBorder="1" applyAlignment="1">
      <alignment horizontal="left" indent="1"/>
    </xf>
    <xf numFmtId="3" fontId="61" fillId="3" borderId="29" xfId="11" applyNumberFormat="1" applyFont="1" applyFill="1" applyBorder="1" applyAlignment="1">
      <alignment horizontal="right" vertical="center" wrapText="1"/>
    </xf>
    <xf numFmtId="43" fontId="39" fillId="8" borderId="0" xfId="0" applyNumberFormat="1" applyFont="1" applyFill="1"/>
    <xf numFmtId="43" fontId="0" fillId="8" borderId="0" xfId="0" applyNumberFormat="1" applyFill="1"/>
    <xf numFmtId="0" fontId="26" fillId="8" borderId="0" xfId="0" applyFont="1" applyFill="1"/>
    <xf numFmtId="0" fontId="26" fillId="8" borderId="0" xfId="0" applyFont="1" applyFill="1" applyAlignment="1">
      <alignment horizontal="left"/>
    </xf>
    <xf numFmtId="165" fontId="37" fillId="0" borderId="0" xfId="11" applyNumberFormat="1" applyFont="1" applyBorder="1" applyAlignment="1">
      <alignment vertical="center"/>
    </xf>
    <xf numFmtId="0" fontId="47" fillId="0" borderId="4" xfId="0" applyFont="1" applyBorder="1" applyAlignment="1">
      <alignment horizontal="center" vertical="center" wrapText="1"/>
    </xf>
    <xf numFmtId="167" fontId="17" fillId="8" borderId="4" xfId="11" applyNumberFormat="1" applyFont="1" applyFill="1" applyBorder="1" applyAlignment="1">
      <alignment horizontal="right" vertical="center" wrapText="1"/>
    </xf>
    <xf numFmtId="165" fontId="39" fillId="0" borderId="4" xfId="11" applyNumberFormat="1" applyFont="1" applyFill="1" applyBorder="1" applyAlignment="1" applyProtection="1">
      <alignment horizontal="right" vertical="center"/>
      <protection locked="0"/>
    </xf>
    <xf numFmtId="165" fontId="39" fillId="14" borderId="4" xfId="11" applyNumberFormat="1" applyFont="1" applyFill="1" applyBorder="1" applyAlignment="1" applyProtection="1">
      <alignment horizontal="center" vertical="center"/>
      <protection locked="0"/>
    </xf>
    <xf numFmtId="165" fontId="39" fillId="14" borderId="11" xfId="11" applyNumberFormat="1" applyFont="1" applyFill="1" applyBorder="1" applyAlignment="1" applyProtection="1">
      <alignment horizontal="center" vertical="center"/>
      <protection locked="0"/>
    </xf>
    <xf numFmtId="165" fontId="39" fillId="14" borderId="41" xfId="11" applyNumberFormat="1" applyFont="1" applyFill="1" applyBorder="1" applyAlignment="1" applyProtection="1">
      <alignment horizontal="center" vertical="center"/>
      <protection locked="0"/>
    </xf>
    <xf numFmtId="165" fontId="54" fillId="14" borderId="4" xfId="11" applyNumberFormat="1" applyFont="1" applyFill="1" applyBorder="1" applyAlignment="1" applyProtection="1">
      <alignment horizontal="center" vertical="center"/>
      <protection locked="0"/>
    </xf>
    <xf numFmtId="165" fontId="54" fillId="14" borderId="11" xfId="11" applyNumberFormat="1" applyFont="1" applyFill="1" applyBorder="1" applyAlignment="1" applyProtection="1">
      <alignment horizontal="center" vertical="center"/>
      <protection locked="0"/>
    </xf>
    <xf numFmtId="165" fontId="54" fillId="14" borderId="41" xfId="11" applyNumberFormat="1" applyFont="1" applyFill="1" applyBorder="1" applyAlignment="1" applyProtection="1">
      <alignment horizontal="center" vertical="center"/>
      <protection locked="0"/>
    </xf>
    <xf numFmtId="1" fontId="39" fillId="0" borderId="4" xfId="0" applyNumberFormat="1" applyFont="1" applyBorder="1"/>
    <xf numFmtId="0" fontId="52" fillId="0" borderId="0" xfId="0" applyFont="1"/>
    <xf numFmtId="0" fontId="39" fillId="0" borderId="0" xfId="0" applyFont="1" applyAlignment="1">
      <alignment vertical="top" wrapText="1"/>
    </xf>
    <xf numFmtId="0" fontId="39" fillId="0" borderId="0" xfId="0" quotePrefix="1" applyFont="1" applyAlignment="1">
      <alignment horizontal="left" vertical="center" indent="1"/>
    </xf>
    <xf numFmtId="0" fontId="4" fillId="8" borderId="0" xfId="0" applyFont="1" applyFill="1"/>
    <xf numFmtId="0" fontId="0" fillId="8" borderId="5" xfId="0" applyFill="1" applyBorder="1"/>
    <xf numFmtId="0" fontId="0" fillId="8" borderId="6" xfId="0" applyFill="1" applyBorder="1"/>
    <xf numFmtId="3" fontId="39" fillId="8" borderId="0" xfId="0" applyNumberFormat="1" applyFont="1" applyFill="1"/>
    <xf numFmtId="10" fontId="61" fillId="8" borderId="29" xfId="2" applyNumberFormat="1" applyFont="1" applyFill="1" applyBorder="1" applyAlignment="1">
      <alignment horizontal="right" vertical="center" wrapText="1"/>
    </xf>
    <xf numFmtId="10" fontId="0" fillId="8" borderId="0" xfId="0" applyNumberFormat="1" applyFill="1"/>
    <xf numFmtId="0" fontId="6" fillId="0" borderId="4" xfId="0" applyFont="1" applyBorder="1"/>
    <xf numFmtId="167" fontId="6" fillId="0" borderId="4" xfId="11" applyNumberFormat="1" applyFont="1" applyFill="1" applyBorder="1"/>
    <xf numFmtId="167" fontId="6" fillId="8" borderId="0" xfId="0" applyNumberFormat="1" applyFont="1" applyFill="1"/>
    <xf numFmtId="3" fontId="39" fillId="0" borderId="4" xfId="19" applyFont="1" applyFill="1">
      <alignment horizontal="right" vertical="center"/>
      <protection locked="0"/>
    </xf>
    <xf numFmtId="165" fontId="64" fillId="0" borderId="4" xfId="11" applyNumberFormat="1" applyFont="1" applyFill="1" applyBorder="1" applyAlignment="1" applyProtection="1">
      <alignment horizontal="right" vertical="center"/>
      <protection locked="0"/>
    </xf>
    <xf numFmtId="1" fontId="0" fillId="0" borderId="4" xfId="11" applyNumberFormat="1" applyFont="1" applyBorder="1" applyAlignment="1">
      <alignment horizontal="right" vertical="center" wrapText="1"/>
    </xf>
    <xf numFmtId="1" fontId="0" fillId="2" borderId="4" xfId="11" applyNumberFormat="1" applyFont="1" applyFill="1" applyBorder="1" applyAlignment="1">
      <alignment horizontal="right" vertical="center" wrapText="1"/>
    </xf>
    <xf numFmtId="1" fontId="0" fillId="0" borderId="4" xfId="11" applyNumberFormat="1" applyFont="1" applyFill="1" applyBorder="1" applyAlignment="1">
      <alignment horizontal="right" vertical="center" wrapText="1"/>
    </xf>
    <xf numFmtId="0" fontId="47" fillId="3" borderId="10" xfId="0" applyFont="1" applyFill="1" applyBorder="1" applyAlignment="1">
      <alignment horizontal="center" vertical="center" wrapText="1"/>
    </xf>
    <xf numFmtId="0" fontId="47" fillId="3" borderId="27" xfId="0" applyFont="1" applyFill="1" applyBorder="1" applyAlignment="1">
      <alignment horizontal="center" vertical="center" wrapText="1"/>
    </xf>
    <xf numFmtId="0" fontId="37" fillId="3" borderId="10" xfId="0" applyFont="1" applyFill="1" applyBorder="1" applyAlignment="1">
      <alignment vertical="center"/>
    </xf>
    <xf numFmtId="0" fontId="37" fillId="3" borderId="27" xfId="0" applyFont="1" applyFill="1" applyBorder="1" applyAlignment="1">
      <alignment vertical="center"/>
    </xf>
    <xf numFmtId="0" fontId="65" fillId="0" borderId="0" xfId="0" applyFont="1" applyAlignment="1">
      <alignment horizontal="left" vertical="center"/>
    </xf>
    <xf numFmtId="0" fontId="0" fillId="0" borderId="0" xfId="0" applyAlignment="1">
      <alignment horizontal="left" vertical="center"/>
    </xf>
    <xf numFmtId="0" fontId="66" fillId="0" borderId="0" xfId="0" applyFont="1" applyAlignment="1">
      <alignment horizontal="left" vertical="center"/>
    </xf>
    <xf numFmtId="49" fontId="16" fillId="0" borderId="4" xfId="21" applyNumberFormat="1" applyFont="1" applyBorder="1" applyAlignment="1">
      <alignment horizontal="center" vertical="center" wrapText="1"/>
    </xf>
    <xf numFmtId="0" fontId="16" fillId="0" borderId="4" xfId="21" applyFont="1" applyBorder="1" applyAlignment="1">
      <alignment horizontal="center" vertical="center" wrapText="1"/>
    </xf>
    <xf numFmtId="0" fontId="39" fillId="0" borderId="4" xfId="21" applyFont="1" applyBorder="1" applyAlignment="1">
      <alignment horizontal="center" vertical="center" wrapText="1"/>
    </xf>
    <xf numFmtId="0" fontId="39" fillId="0" borderId="4" xfId="21" applyFont="1" applyBorder="1" applyAlignment="1">
      <alignment horizontal="left" vertical="center" wrapText="1"/>
    </xf>
    <xf numFmtId="0" fontId="39" fillId="0" borderId="4" xfId="21" applyFont="1" applyBorder="1" applyAlignment="1">
      <alignment vertical="center" wrapText="1"/>
    </xf>
    <xf numFmtId="0" fontId="39" fillId="0" borderId="4" xfId="21" quotePrefix="1" applyFont="1" applyBorder="1" applyAlignment="1">
      <alignment horizontal="center" vertical="center" wrapText="1"/>
    </xf>
    <xf numFmtId="3" fontId="39" fillId="0" borderId="4" xfId="21" applyNumberFormat="1" applyFont="1" applyBorder="1" applyAlignment="1">
      <alignment horizontal="right" vertical="center" wrapText="1"/>
    </xf>
    <xf numFmtId="0" fontId="37" fillId="0" borderId="4" xfId="3" applyFont="1" applyBorder="1" applyAlignment="1">
      <alignment vertical="center" wrapText="1"/>
    </xf>
    <xf numFmtId="0" fontId="37" fillId="0" borderId="4" xfId="3" applyFont="1" applyBorder="1" applyAlignment="1">
      <alignment horizontal="left" vertical="center" wrapText="1" indent="1"/>
    </xf>
    <xf numFmtId="0" fontId="17" fillId="0" borderId="4" xfId="3" applyBorder="1" applyAlignment="1">
      <alignment vertical="center"/>
    </xf>
    <xf numFmtId="0" fontId="37" fillId="0" borderId="4" xfId="3" applyFont="1" applyBorder="1" applyAlignment="1">
      <alignment horizontal="left" vertical="center" wrapText="1" indent="2"/>
    </xf>
    <xf numFmtId="3" fontId="38" fillId="0" borderId="4" xfId="0" applyNumberFormat="1" applyFont="1" applyBorder="1" applyAlignment="1">
      <alignment vertical="center" wrapText="1"/>
    </xf>
    <xf numFmtId="0" fontId="37" fillId="0" borderId="4" xfId="3" applyFont="1" applyBorder="1" applyAlignment="1">
      <alignment horizontal="center" vertical="center" wrapText="1"/>
    </xf>
    <xf numFmtId="4" fontId="0" fillId="12" borderId="5" xfId="11" applyNumberFormat="1" applyFont="1" applyFill="1" applyBorder="1" applyAlignment="1">
      <alignment vertical="center" wrapText="1"/>
    </xf>
    <xf numFmtId="4" fontId="0" fillId="12" borderId="0" xfId="11" applyNumberFormat="1" applyFont="1" applyFill="1" applyBorder="1" applyAlignment="1">
      <alignment vertical="center" wrapText="1"/>
    </xf>
    <xf numFmtId="4" fontId="0" fillId="12" borderId="6" xfId="11" applyNumberFormat="1" applyFont="1" applyFill="1" applyBorder="1" applyAlignment="1">
      <alignment vertical="center" wrapText="1"/>
    </xf>
    <xf numFmtId="3" fontId="0" fillId="0" borderId="4" xfId="22" applyNumberFormat="1" applyFont="1" applyFill="1" applyBorder="1" applyAlignment="1">
      <alignment horizontal="right" vertical="center" wrapText="1"/>
    </xf>
    <xf numFmtId="3" fontId="29" fillId="0" borderId="4" xfId="22" applyNumberFormat="1" applyFont="1" applyFill="1" applyBorder="1" applyAlignment="1">
      <alignment horizontal="right" vertical="center" wrapText="1"/>
    </xf>
    <xf numFmtId="0" fontId="12" fillId="8" borderId="0" xfId="0" applyFont="1" applyFill="1"/>
    <xf numFmtId="0" fontId="0" fillId="8" borderId="0" xfId="0" applyFill="1" applyAlignment="1">
      <alignment vertical="center"/>
    </xf>
    <xf numFmtId="0" fontId="12" fillId="8" borderId="0" xfId="0" applyFont="1" applyFill="1" applyAlignment="1">
      <alignment vertical="center"/>
    </xf>
    <xf numFmtId="0" fontId="12" fillId="8" borderId="4" xfId="0" applyFont="1" applyFill="1" applyBorder="1" applyAlignment="1">
      <alignment vertical="center"/>
    </xf>
    <xf numFmtId="0" fontId="12" fillId="8" borderId="4" xfId="0" applyFont="1" applyFill="1" applyBorder="1"/>
    <xf numFmtId="10" fontId="12" fillId="8" borderId="4" xfId="2" applyNumberFormat="1" applyFont="1" applyFill="1" applyBorder="1"/>
    <xf numFmtId="0" fontId="23" fillId="8" borderId="0" xfId="0" applyFont="1" applyFill="1"/>
    <xf numFmtId="0" fontId="28" fillId="8" borderId="0" xfId="0" applyFont="1" applyFill="1"/>
    <xf numFmtId="0" fontId="15" fillId="0" borderId="25" xfId="1" applyBorder="1" applyAlignment="1">
      <alignment horizontal="left" vertical="center"/>
    </xf>
    <xf numFmtId="3" fontId="0" fillId="12" borderId="4" xfId="0" applyNumberFormat="1" applyFill="1" applyBorder="1" applyAlignment="1">
      <alignment vertical="center" wrapText="1"/>
    </xf>
    <xf numFmtId="3" fontId="12" fillId="0" borderId="4" xfId="11" applyNumberFormat="1" applyFont="1" applyFill="1" applyBorder="1" applyAlignment="1">
      <alignment vertical="center" wrapText="1"/>
    </xf>
    <xf numFmtId="3" fontId="0" fillId="0" borderId="4" xfId="0" applyNumberFormat="1" applyBorder="1" applyAlignment="1">
      <alignment vertical="center" wrapText="1"/>
    </xf>
    <xf numFmtId="0" fontId="37" fillId="0" borderId="4" xfId="0" applyFont="1" applyBorder="1" applyAlignment="1">
      <alignment horizontal="left" vertical="center" wrapText="1"/>
    </xf>
    <xf numFmtId="0" fontId="37" fillId="0" borderId="4" xfId="0" applyFont="1" applyBorder="1" applyAlignment="1">
      <alignment horizontal="left" vertical="center"/>
    </xf>
    <xf numFmtId="166" fontId="37" fillId="0" borderId="4" xfId="2" applyNumberFormat="1" applyFont="1" applyBorder="1" applyAlignment="1">
      <alignment horizontal="left" vertical="center"/>
    </xf>
    <xf numFmtId="10" fontId="37" fillId="0" borderId="4" xfId="2" applyNumberFormat="1" applyFont="1" applyBorder="1" applyAlignment="1">
      <alignment horizontal="left" vertical="center"/>
    </xf>
    <xf numFmtId="0" fontId="0" fillId="0" borderId="0" xfId="0" applyAlignment="1">
      <alignment horizontal="left"/>
    </xf>
    <xf numFmtId="3" fontId="0" fillId="3" borderId="4" xfId="0" applyNumberFormat="1" applyFill="1" applyBorder="1" applyAlignment="1">
      <alignment horizontal="right" vertical="center" wrapText="1"/>
    </xf>
    <xf numFmtId="3" fontId="17" fillId="3" borderId="4" xfId="0" applyNumberFormat="1" applyFont="1" applyFill="1" applyBorder="1" applyAlignment="1">
      <alignment horizontal="right" vertical="center" wrapText="1"/>
    </xf>
    <xf numFmtId="43" fontId="57" fillId="3" borderId="4" xfId="11" applyFont="1" applyFill="1" applyBorder="1" applyAlignment="1">
      <alignment horizontal="right" vertical="center" wrapText="1"/>
    </xf>
    <xf numFmtId="43" fontId="39" fillId="3" borderId="4" xfId="11" applyFont="1" applyFill="1" applyBorder="1" applyAlignment="1">
      <alignment horizontal="right" vertical="center" wrapText="1"/>
    </xf>
    <xf numFmtId="43" fontId="57" fillId="3" borderId="4" xfId="11" applyFont="1" applyFill="1" applyBorder="1" applyAlignment="1">
      <alignment horizontal="right"/>
    </xf>
    <xf numFmtId="43" fontId="39" fillId="3" borderId="4" xfId="11" applyFont="1" applyFill="1" applyBorder="1" applyAlignment="1">
      <alignment horizontal="right"/>
    </xf>
    <xf numFmtId="1" fontId="39" fillId="8" borderId="0" xfId="0" applyNumberFormat="1" applyFont="1" applyFill="1"/>
    <xf numFmtId="1" fontId="39" fillId="8" borderId="4" xfId="0" applyNumberFormat="1" applyFont="1" applyFill="1" applyBorder="1" applyAlignment="1">
      <alignment horizontal="center"/>
    </xf>
    <xf numFmtId="1" fontId="39" fillId="8" borderId="4" xfId="11" applyNumberFormat="1" applyFont="1" applyFill="1" applyBorder="1"/>
    <xf numFmtId="0" fontId="0" fillId="0" borderId="0" xfId="0" applyAlignment="1">
      <alignment horizontal="left" wrapText="1"/>
    </xf>
    <xf numFmtId="0" fontId="0" fillId="8" borderId="5" xfId="0" applyFill="1" applyBorder="1" applyAlignment="1">
      <alignment horizontal="left" indent="2"/>
    </xf>
    <xf numFmtId="0" fontId="2" fillId="8" borderId="29" xfId="0" applyFont="1" applyFill="1" applyBorder="1" applyAlignment="1">
      <alignment horizontal="center" vertical="center" wrapText="1"/>
    </xf>
    <xf numFmtId="0" fontId="2" fillId="0" borderId="30" xfId="0" applyFont="1" applyBorder="1" applyAlignment="1">
      <alignment horizontal="center" vertical="center" wrapText="1"/>
    </xf>
    <xf numFmtId="0" fontId="2" fillId="8" borderId="30" xfId="0" applyFont="1" applyFill="1" applyBorder="1" applyAlignment="1">
      <alignment horizontal="center" vertical="center" wrapText="1"/>
    </xf>
    <xf numFmtId="0" fontId="2" fillId="8" borderId="4" xfId="0" applyFont="1" applyFill="1" applyBorder="1" applyAlignment="1">
      <alignment horizontal="center"/>
    </xf>
    <xf numFmtId="0" fontId="2" fillId="0" borderId="4" xfId="0" applyFont="1" applyBorder="1" applyAlignment="1">
      <alignment horizontal="center"/>
    </xf>
    <xf numFmtId="0" fontId="2" fillId="8" borderId="0" xfId="0" applyFont="1" applyFill="1"/>
    <xf numFmtId="0" fontId="0" fillId="8" borderId="7" xfId="0" applyFill="1" applyBorder="1"/>
    <xf numFmtId="0" fontId="0" fillId="8" borderId="8" xfId="0" applyFill="1" applyBorder="1"/>
    <xf numFmtId="0" fontId="2" fillId="8" borderId="7" xfId="0" applyFont="1" applyFill="1" applyBorder="1" applyAlignment="1">
      <alignment horizontal="left" indent="2"/>
    </xf>
    <xf numFmtId="0" fontId="0" fillId="8" borderId="9" xfId="0" applyFill="1" applyBorder="1"/>
    <xf numFmtId="0" fontId="31" fillId="8" borderId="0" xfId="0" applyFont="1" applyFill="1"/>
    <xf numFmtId="0" fontId="0" fillId="8" borderId="4" xfId="0" applyFill="1" applyBorder="1" applyAlignment="1">
      <alignment vertical="center"/>
    </xf>
    <xf numFmtId="0" fontId="2" fillId="8" borderId="0" xfId="23" applyFill="1" applyAlignment="1">
      <alignment horizontal="center" vertical="center" wrapText="1"/>
    </xf>
    <xf numFmtId="0" fontId="2" fillId="8" borderId="0" xfId="23" applyFill="1" applyAlignment="1">
      <alignment vertical="center" wrapText="1"/>
    </xf>
    <xf numFmtId="0" fontId="67" fillId="0" borderId="0" xfId="23" applyFont="1" applyAlignment="1">
      <alignment horizontal="left"/>
    </xf>
    <xf numFmtId="0" fontId="2" fillId="8" borderId="0" xfId="23" applyFill="1" applyAlignment="1">
      <alignment horizontal="left" vertical="center"/>
    </xf>
    <xf numFmtId="0" fontId="2" fillId="8" borderId="6" xfId="23" applyFill="1" applyBorder="1" applyAlignment="1">
      <alignment horizontal="center" vertical="center" wrapText="1"/>
    </xf>
    <xf numFmtId="0" fontId="2" fillId="8" borderId="11" xfId="23" applyFill="1" applyBorder="1" applyAlignment="1">
      <alignment horizontal="center" vertical="center" wrapText="1"/>
    </xf>
    <xf numFmtId="0" fontId="2" fillId="8" borderId="28" xfId="23" applyFill="1" applyBorder="1" applyAlignment="1">
      <alignment vertical="center" wrapText="1"/>
    </xf>
    <xf numFmtId="0" fontId="2" fillId="8" borderId="30" xfId="23" applyFill="1" applyBorder="1" applyAlignment="1">
      <alignment vertical="center" wrapText="1"/>
    </xf>
    <xf numFmtId="0" fontId="2" fillId="8" borderId="5" xfId="23" applyFill="1" applyBorder="1" applyAlignment="1">
      <alignment horizontal="center" vertical="center" wrapText="1"/>
    </xf>
    <xf numFmtId="0" fontId="2" fillId="8" borderId="29" xfId="23" applyFill="1" applyBorder="1" applyAlignment="1">
      <alignment vertical="center" wrapText="1"/>
    </xf>
    <xf numFmtId="0" fontId="2" fillId="5" borderId="4" xfId="23" applyFill="1" applyBorder="1" applyAlignment="1">
      <alignment horizontal="center" vertical="center" wrapText="1"/>
    </xf>
    <xf numFmtId="0" fontId="12" fillId="5" borderId="8" xfId="23" applyFont="1" applyFill="1" applyBorder="1" applyAlignment="1">
      <alignment horizontal="left" vertical="center" wrapText="1"/>
    </xf>
    <xf numFmtId="0" fontId="2" fillId="5" borderId="27" xfId="23" applyFill="1" applyBorder="1" applyAlignment="1">
      <alignment horizontal="left" vertical="center" wrapText="1"/>
    </xf>
    <xf numFmtId="0" fontId="2" fillId="5" borderId="27" xfId="23" applyFill="1" applyBorder="1" applyAlignment="1">
      <alignment vertical="center" wrapText="1"/>
    </xf>
    <xf numFmtId="0" fontId="2" fillId="5" borderId="11" xfId="23" applyFill="1" applyBorder="1" applyAlignment="1">
      <alignment vertical="center" wrapText="1"/>
    </xf>
    <xf numFmtId="0" fontId="2" fillId="0" borderId="0" xfId="23" applyAlignment="1">
      <alignment vertical="center" wrapText="1"/>
    </xf>
    <xf numFmtId="0" fontId="2" fillId="8" borderId="29" xfId="23" applyFill="1" applyBorder="1" applyAlignment="1">
      <alignment horizontal="center" vertical="center" wrapText="1"/>
    </xf>
    <xf numFmtId="0" fontId="2" fillId="8" borderId="29" xfId="23" applyFill="1" applyBorder="1" applyAlignment="1">
      <alignment horizontal="left" vertical="center" wrapText="1" indent="1"/>
    </xf>
    <xf numFmtId="0" fontId="12" fillId="8" borderId="4" xfId="23" applyFont="1" applyFill="1" applyBorder="1" applyAlignment="1">
      <alignment horizontal="left" vertical="center" wrapText="1" indent="3"/>
    </xf>
    <xf numFmtId="0" fontId="2" fillId="8" borderId="4" xfId="23" applyFill="1" applyBorder="1" applyAlignment="1">
      <alignment horizontal="left" vertical="center" wrapText="1" indent="4"/>
    </xf>
    <xf numFmtId="0" fontId="2" fillId="8" borderId="4" xfId="23" applyFill="1" applyBorder="1" applyAlignment="1">
      <alignment horizontal="left" vertical="center" wrapText="1" indent="5"/>
    </xf>
    <xf numFmtId="4" fontId="2" fillId="3" borderId="4" xfId="23" applyNumberFormat="1" applyFill="1" applyBorder="1" applyAlignment="1">
      <alignment horizontal="right" vertical="center" wrapText="1"/>
    </xf>
    <xf numFmtId="0" fontId="2" fillId="8" borderId="4" xfId="23" applyFill="1" applyBorder="1" applyAlignment="1">
      <alignment horizontal="left" vertical="center" wrapText="1" indent="6"/>
    </xf>
    <xf numFmtId="0" fontId="2" fillId="0" borderId="4" xfId="23" applyBorder="1" applyAlignment="1">
      <alignment horizontal="left" vertical="center" wrapText="1" indent="5"/>
    </xf>
    <xf numFmtId="0" fontId="12" fillId="0" borderId="4" xfId="23" applyFont="1" applyBorder="1" applyAlignment="1">
      <alignment horizontal="left" vertical="center" wrapText="1" indent="3"/>
    </xf>
    <xf numFmtId="0" fontId="2" fillId="0" borderId="4" xfId="23" applyBorder="1" applyAlignment="1">
      <alignment horizontal="left" vertical="center" wrapText="1" indent="3"/>
    </xf>
    <xf numFmtId="0" fontId="12" fillId="0" borderId="4" xfId="23" applyFont="1" applyBorder="1" applyAlignment="1">
      <alignment vertical="center" wrapText="1"/>
    </xf>
    <xf numFmtId="0" fontId="2" fillId="5" borderId="10" xfId="23" applyFill="1" applyBorder="1" applyAlignment="1">
      <alignment horizontal="center" vertical="center" wrapText="1"/>
    </xf>
    <xf numFmtId="0" fontId="12" fillId="5" borderId="27" xfId="23" applyFont="1" applyFill="1" applyBorder="1" applyAlignment="1">
      <alignment horizontal="left" vertical="center" wrapText="1"/>
    </xf>
    <xf numFmtId="4" fontId="2" fillId="5" borderId="27" xfId="23" applyNumberFormat="1" applyFill="1" applyBorder="1" applyAlignment="1">
      <alignment horizontal="right" vertical="center" wrapText="1"/>
    </xf>
    <xf numFmtId="4" fontId="2" fillId="5" borderId="2" xfId="23" applyNumberFormat="1" applyFill="1" applyBorder="1" applyAlignment="1">
      <alignment horizontal="right" vertical="center" wrapText="1"/>
    </xf>
    <xf numFmtId="4" fontId="2" fillId="5" borderId="3" xfId="23" applyNumberFormat="1" applyFill="1" applyBorder="1" applyAlignment="1">
      <alignment horizontal="right" vertical="center" wrapText="1"/>
    </xf>
    <xf numFmtId="0" fontId="2" fillId="8" borderId="4" xfId="23" applyFill="1" applyBorder="1" applyAlignment="1">
      <alignment horizontal="center" vertical="center" wrapText="1"/>
    </xf>
    <xf numFmtId="0" fontId="12" fillId="0" borderId="4" xfId="23" applyFont="1" applyBorder="1" applyAlignment="1">
      <alignment horizontal="left" vertical="center" wrapText="1" indent="2"/>
    </xf>
    <xf numFmtId="0" fontId="2" fillId="0" borderId="4" xfId="23" applyBorder="1" applyAlignment="1">
      <alignment horizontal="left" vertical="center" wrapText="1" indent="4"/>
    </xf>
    <xf numFmtId="0" fontId="39" fillId="8" borderId="4" xfId="23" applyFont="1" applyFill="1" applyBorder="1" applyAlignment="1">
      <alignment horizontal="center" vertical="center" wrapText="1"/>
    </xf>
    <xf numFmtId="0" fontId="2" fillId="8" borderId="4" xfId="23" applyFill="1" applyBorder="1" applyAlignment="1">
      <alignment horizontal="left" vertical="center" wrapText="1" indent="1"/>
    </xf>
    <xf numFmtId="0" fontId="57" fillId="5" borderId="10" xfId="23" applyFont="1" applyFill="1" applyBorder="1" applyAlignment="1">
      <alignment horizontal="center" vertical="center" wrapText="1"/>
    </xf>
    <xf numFmtId="4" fontId="2" fillId="5" borderId="11" xfId="23" applyNumberFormat="1" applyFill="1" applyBorder="1" applyAlignment="1">
      <alignment horizontal="right" vertical="center" wrapText="1"/>
    </xf>
    <xf numFmtId="0" fontId="12" fillId="8" borderId="4" xfId="23" applyFont="1" applyFill="1" applyBorder="1" applyAlignment="1">
      <alignment horizontal="left" vertical="center" wrapText="1"/>
    </xf>
    <xf numFmtId="1" fontId="2" fillId="8" borderId="29" xfId="23" applyNumberFormat="1" applyFill="1" applyBorder="1" applyAlignment="1">
      <alignment horizontal="right" vertical="center" wrapText="1"/>
    </xf>
    <xf numFmtId="1" fontId="2" fillId="8" borderId="4" xfId="23" applyNumberFormat="1" applyFill="1" applyBorder="1" applyAlignment="1">
      <alignment horizontal="right" vertical="center" wrapText="1"/>
    </xf>
    <xf numFmtId="1" fontId="2" fillId="0" borderId="4" xfId="23" applyNumberFormat="1" applyBorder="1" applyAlignment="1">
      <alignment horizontal="right" vertical="center" wrapText="1"/>
    </xf>
    <xf numFmtId="1" fontId="2" fillId="3" borderId="4" xfId="23" applyNumberFormat="1" applyFill="1" applyBorder="1" applyAlignment="1">
      <alignment horizontal="right" vertical="center" wrapText="1"/>
    </xf>
    <xf numFmtId="1" fontId="2" fillId="0" borderId="4" xfId="23" applyNumberFormat="1" applyBorder="1" applyAlignment="1">
      <alignment horizontal="right" vertical="center" wrapText="1" indent="1"/>
    </xf>
    <xf numFmtId="3" fontId="2" fillId="8" borderId="10" xfId="23" applyNumberFormat="1" applyFill="1" applyBorder="1" applyAlignment="1">
      <alignment horizontal="right" vertical="center" wrapText="1"/>
    </xf>
    <xf numFmtId="3" fontId="2" fillId="8" borderId="4" xfId="23" applyNumberFormat="1" applyFill="1" applyBorder="1" applyAlignment="1">
      <alignment horizontal="right" vertical="center" wrapText="1"/>
    </xf>
    <xf numFmtId="3" fontId="2" fillId="0" borderId="4" xfId="23" applyNumberFormat="1" applyBorder="1" applyAlignment="1">
      <alignment horizontal="right" vertical="center" wrapText="1"/>
    </xf>
    <xf numFmtId="3" fontId="2" fillId="5" borderId="27" xfId="23" applyNumberFormat="1" applyFill="1" applyBorder="1" applyAlignment="1">
      <alignment horizontal="right" vertical="center" wrapText="1"/>
    </xf>
    <xf numFmtId="0" fontId="39" fillId="8" borderId="0" xfId="23" applyFont="1" applyFill="1" applyAlignment="1">
      <alignment vertical="center" wrapText="1"/>
    </xf>
    <xf numFmtId="0" fontId="39" fillId="8" borderId="0" xfId="23" applyFont="1" applyFill="1" applyAlignment="1">
      <alignment horizontal="center" vertical="center" wrapText="1"/>
    </xf>
    <xf numFmtId="0" fontId="39" fillId="8" borderId="0" xfId="23" applyFont="1" applyFill="1" applyAlignment="1">
      <alignment horizontal="left" vertical="center"/>
    </xf>
    <xf numFmtId="0" fontId="39" fillId="0" borderId="0" xfId="23" applyFont="1" applyAlignment="1">
      <alignment vertical="center" wrapText="1"/>
    </xf>
    <xf numFmtId="0" fontId="39" fillId="0" borderId="4" xfId="23" applyFont="1" applyBorder="1" applyAlignment="1">
      <alignment horizontal="center" vertical="center" wrapText="1"/>
    </xf>
    <xf numFmtId="0" fontId="39" fillId="0" borderId="11" xfId="23" applyFont="1" applyBorder="1" applyAlignment="1">
      <alignment horizontal="center" vertical="center" wrapText="1"/>
    </xf>
    <xf numFmtId="0" fontId="16" fillId="13" borderId="0" xfId="23" applyFont="1" applyFill="1" applyAlignment="1">
      <alignment vertical="center" wrapText="1"/>
    </xf>
    <xf numFmtId="0" fontId="39" fillId="8" borderId="5" xfId="23" applyFont="1" applyFill="1" applyBorder="1" applyAlignment="1">
      <alignment horizontal="center" vertical="center" wrapText="1"/>
    </xf>
    <xf numFmtId="0" fontId="39" fillId="8" borderId="8" xfId="23" applyFont="1" applyFill="1" applyBorder="1" applyAlignment="1">
      <alignment vertical="center" wrapText="1"/>
    </xf>
    <xf numFmtId="0" fontId="39" fillId="8" borderId="9" xfId="23" applyFont="1" applyFill="1" applyBorder="1" applyAlignment="1">
      <alignment vertical="center" wrapText="1"/>
    </xf>
    <xf numFmtId="0" fontId="39" fillId="8" borderId="29" xfId="23" applyFont="1" applyFill="1" applyBorder="1" applyAlignment="1">
      <alignment vertical="center" wrapText="1"/>
    </xf>
    <xf numFmtId="0" fontId="58" fillId="8" borderId="4" xfId="23" applyFont="1" applyFill="1" applyBorder="1" applyAlignment="1">
      <alignment horizontal="left" vertical="center" wrapText="1"/>
    </xf>
    <xf numFmtId="10" fontId="39" fillId="8" borderId="4" xfId="24" applyNumberFormat="1" applyFont="1" applyFill="1" applyBorder="1" applyAlignment="1">
      <alignment vertical="center" wrapText="1"/>
    </xf>
    <xf numFmtId="10" fontId="39" fillId="0" borderId="4" xfId="24" applyNumberFormat="1" applyFont="1" applyFill="1" applyBorder="1" applyAlignment="1">
      <alignment vertical="center" wrapText="1"/>
    </xf>
    <xf numFmtId="0" fontId="39" fillId="8" borderId="0" xfId="23" quotePrefix="1" applyFont="1" applyFill="1" applyAlignment="1">
      <alignment vertical="center" wrapText="1"/>
    </xf>
    <xf numFmtId="0" fontId="39" fillId="8" borderId="4" xfId="23" applyFont="1" applyFill="1" applyBorder="1" applyAlignment="1">
      <alignment horizontal="left" vertical="center" wrapText="1" indent="1"/>
    </xf>
    <xf numFmtId="0" fontId="39" fillId="8" borderId="4" xfId="23" applyFont="1" applyFill="1" applyBorder="1" applyAlignment="1">
      <alignment horizontal="left" vertical="center" wrapText="1" indent="3"/>
    </xf>
    <xf numFmtId="0" fontId="39" fillId="8" borderId="4" xfId="23" applyFont="1" applyFill="1" applyBorder="1" applyAlignment="1">
      <alignment horizontal="left" vertical="center" wrapText="1" indent="4"/>
    </xf>
    <xf numFmtId="0" fontId="39" fillId="8" borderId="4" xfId="23" applyFont="1" applyFill="1" applyBorder="1" applyAlignment="1">
      <alignment horizontal="left" vertical="center" wrapText="1" indent="5"/>
    </xf>
    <xf numFmtId="10" fontId="39" fillId="0" borderId="4" xfId="24" applyNumberFormat="1" applyFont="1" applyBorder="1" applyAlignment="1">
      <alignment vertical="center" wrapText="1"/>
    </xf>
    <xf numFmtId="10" fontId="39" fillId="3" borderId="4" xfId="24" applyNumberFormat="1" applyFont="1" applyFill="1" applyBorder="1" applyAlignment="1">
      <alignment vertical="center" wrapText="1"/>
    </xf>
    <xf numFmtId="0" fontId="39" fillId="8" borderId="4" xfId="23" applyFont="1" applyFill="1" applyBorder="1" applyAlignment="1">
      <alignment horizontal="left" vertical="center" wrapText="1" indent="2"/>
    </xf>
    <xf numFmtId="0" fontId="15" fillId="0" borderId="0" xfId="1" applyFill="1"/>
    <xf numFmtId="10" fontId="51" fillId="0" borderId="4" xfId="0" applyNumberFormat="1" applyFont="1" applyBorder="1" applyAlignment="1">
      <alignment vertical="center"/>
    </xf>
    <xf numFmtId="0" fontId="36" fillId="2" borderId="0" xfId="0" applyFont="1" applyFill="1"/>
    <xf numFmtId="0" fontId="16" fillId="7" borderId="13" xfId="0" applyFont="1" applyFill="1" applyBorder="1" applyAlignment="1">
      <alignment horizontal="center" wrapText="1"/>
    </xf>
    <xf numFmtId="0" fontId="16" fillId="7" borderId="14" xfId="0" applyFont="1" applyFill="1" applyBorder="1" applyAlignment="1">
      <alignment horizontal="center" wrapText="1"/>
    </xf>
    <xf numFmtId="0" fontId="16" fillId="7" borderId="15" xfId="0" applyFont="1" applyFill="1" applyBorder="1" applyAlignment="1">
      <alignment horizontal="center" wrapText="1"/>
    </xf>
    <xf numFmtId="0" fontId="12" fillId="3" borderId="12" xfId="0" applyFont="1" applyFill="1" applyBorder="1" applyAlignment="1">
      <alignment horizontal="center" vertical="center" wrapText="1"/>
    </xf>
    <xf numFmtId="0" fontId="12" fillId="3" borderId="18" xfId="0" applyFont="1" applyFill="1" applyBorder="1" applyAlignment="1">
      <alignment horizontal="center" vertical="center" wrapText="1"/>
    </xf>
    <xf numFmtId="0" fontId="12" fillId="3" borderId="21" xfId="0" applyFont="1" applyFill="1" applyBorder="1" applyAlignment="1">
      <alignment horizontal="center" vertical="center" wrapText="1"/>
    </xf>
    <xf numFmtId="0" fontId="12" fillId="3" borderId="12" xfId="0" applyFont="1" applyFill="1" applyBorder="1" applyAlignment="1">
      <alignment horizontal="center" vertical="center"/>
    </xf>
    <xf numFmtId="0" fontId="12" fillId="3" borderId="18" xfId="0" applyFont="1" applyFill="1" applyBorder="1" applyAlignment="1">
      <alignment horizontal="center" vertical="center"/>
    </xf>
    <xf numFmtId="0" fontId="12" fillId="3" borderId="21" xfId="0" applyFont="1" applyFill="1" applyBorder="1" applyAlignment="1">
      <alignment horizontal="center" vertical="center"/>
    </xf>
    <xf numFmtId="0" fontId="12" fillId="3" borderId="53" xfId="0" applyFont="1" applyFill="1" applyBorder="1" applyAlignment="1">
      <alignment horizontal="center" vertical="center"/>
    </xf>
    <xf numFmtId="0" fontId="12" fillId="3" borderId="0" xfId="0" applyFont="1" applyFill="1" applyAlignment="1">
      <alignment horizontal="center" vertical="center"/>
    </xf>
    <xf numFmtId="0" fontId="12" fillId="3" borderId="54" xfId="0" applyFont="1" applyFill="1" applyBorder="1" applyAlignment="1">
      <alignment horizontal="center" vertical="center"/>
    </xf>
    <xf numFmtId="0" fontId="12" fillId="3" borderId="32" xfId="0" applyFont="1" applyFill="1" applyBorder="1" applyAlignment="1">
      <alignment horizontal="center" vertical="center"/>
    </xf>
    <xf numFmtId="0" fontId="12" fillId="3" borderId="31" xfId="0" applyFont="1" applyFill="1" applyBorder="1" applyAlignment="1">
      <alignment horizontal="center" vertical="center"/>
    </xf>
    <xf numFmtId="0" fontId="0" fillId="0" borderId="0" xfId="0" applyAlignment="1">
      <alignment horizontal="left" wrapText="1"/>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0" fontId="29" fillId="2" borderId="10" xfId="0" applyFont="1" applyFill="1" applyBorder="1" applyAlignment="1">
      <alignment horizontal="left" vertical="center" wrapText="1"/>
    </xf>
    <xf numFmtId="0" fontId="29" fillId="2" borderId="11" xfId="0" applyFont="1" applyFill="1" applyBorder="1" applyAlignment="1">
      <alignment horizontal="left" vertical="center" wrapText="1"/>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13" fillId="2" borderId="0" xfId="0" applyFont="1" applyFill="1" applyAlignment="1">
      <alignment horizontal="left" vertical="center"/>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0" xfId="0" applyFill="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12" fillId="4" borderId="10" xfId="20" applyFont="1" applyFill="1" applyBorder="1" applyAlignment="1">
      <alignment horizontal="left" vertical="center" wrapText="1"/>
    </xf>
    <xf numFmtId="0" fontId="12" fillId="4" borderId="27" xfId="20" applyFont="1" applyFill="1" applyBorder="1" applyAlignment="1">
      <alignment horizontal="left" vertical="center" wrapText="1"/>
    </xf>
    <xf numFmtId="0" fontId="12" fillId="4" borderId="11" xfId="20" applyFont="1" applyFill="1" applyBorder="1" applyAlignment="1">
      <alignment horizontal="left" vertical="center" wrapText="1"/>
    </xf>
    <xf numFmtId="3" fontId="12" fillId="4" borderId="10" xfId="20" applyNumberFormat="1" applyFont="1" applyFill="1" applyBorder="1" applyAlignment="1">
      <alignment horizontal="left" vertical="center" wrapText="1"/>
    </xf>
    <xf numFmtId="3" fontId="12" fillId="4" borderId="27" xfId="20" applyNumberFormat="1" applyFont="1" applyFill="1" applyBorder="1" applyAlignment="1">
      <alignment horizontal="left" vertical="center" wrapText="1"/>
    </xf>
    <xf numFmtId="3" fontId="12" fillId="4" borderId="11" xfId="20" applyNumberFormat="1" applyFont="1" applyFill="1" applyBorder="1" applyAlignment="1">
      <alignment horizontal="left" vertical="center" wrapText="1"/>
    </xf>
    <xf numFmtId="0" fontId="36" fillId="2" borderId="0" xfId="20" applyFont="1" applyFill="1" applyAlignment="1">
      <alignment horizontal="left" vertical="center" wrapText="1"/>
    </xf>
    <xf numFmtId="0" fontId="33" fillId="2" borderId="1" xfId="20" applyFont="1" applyFill="1" applyBorder="1" applyAlignment="1">
      <alignment horizontal="left" vertical="center" wrapText="1"/>
    </xf>
    <xf numFmtId="0" fontId="33" fillId="2" borderId="3" xfId="20" applyFont="1" applyFill="1" applyBorder="1" applyAlignment="1">
      <alignment horizontal="left" vertical="center" wrapText="1"/>
    </xf>
    <xf numFmtId="0" fontId="33" fillId="2" borderId="7" xfId="20" applyFont="1" applyFill="1" applyBorder="1" applyAlignment="1">
      <alignment horizontal="left" vertical="center" wrapText="1"/>
    </xf>
    <xf numFmtId="0" fontId="33" fillId="2" borderId="9" xfId="20" applyFont="1" applyFill="1" applyBorder="1" applyAlignment="1">
      <alignment horizontal="left" vertical="center" wrapText="1"/>
    </xf>
    <xf numFmtId="0" fontId="36" fillId="2" borderId="0" xfId="4" applyFont="1" applyFill="1" applyAlignment="1">
      <alignment horizontal="left" vertical="top" wrapText="1"/>
    </xf>
    <xf numFmtId="0" fontId="33" fillId="2" borderId="5" xfId="4" applyFont="1" applyFill="1" applyBorder="1" applyAlignment="1">
      <alignment horizontal="left" vertical="center" wrapText="1"/>
    </xf>
    <xf numFmtId="0" fontId="33" fillId="2" borderId="3" xfId="4" applyFont="1" applyFill="1" applyBorder="1" applyAlignment="1">
      <alignment horizontal="left" vertical="center" wrapText="1"/>
    </xf>
    <xf numFmtId="0" fontId="9" fillId="0" borderId="28" xfId="0" applyFont="1" applyBorder="1" applyAlignment="1">
      <alignment horizontal="center" vertical="center" wrapText="1"/>
    </xf>
    <xf numFmtId="0" fontId="9" fillId="0" borderId="29" xfId="0" applyFont="1" applyBorder="1" applyAlignment="1">
      <alignment horizontal="center" vertical="center" wrapText="1"/>
    </xf>
    <xf numFmtId="0" fontId="17" fillId="2" borderId="10" xfId="4" applyFont="1" applyFill="1" applyBorder="1" applyAlignment="1">
      <alignment horizontal="center" vertical="center" wrapText="1"/>
    </xf>
    <xf numFmtId="0" fontId="17" fillId="2" borderId="27" xfId="4" applyFont="1" applyFill="1" applyBorder="1" applyAlignment="1">
      <alignment horizontal="center" vertical="center" wrapText="1"/>
    </xf>
    <xf numFmtId="0" fontId="17" fillId="2" borderId="11" xfId="4" applyFont="1" applyFill="1" applyBorder="1" applyAlignment="1">
      <alignment horizontal="center" vertical="center" wrapText="1"/>
    </xf>
    <xf numFmtId="0" fontId="33" fillId="2" borderId="7" xfId="4" applyFont="1" applyFill="1" applyBorder="1" applyAlignment="1">
      <alignment horizontal="left" vertical="center" wrapText="1"/>
    </xf>
    <xf numFmtId="0" fontId="33" fillId="2" borderId="9" xfId="4" applyFont="1" applyFill="1" applyBorder="1" applyAlignment="1">
      <alignment horizontal="left" vertical="center" wrapText="1"/>
    </xf>
    <xf numFmtId="0" fontId="9" fillId="11" borderId="28" xfId="0" applyFont="1" applyFill="1" applyBorder="1" applyAlignment="1">
      <alignment horizontal="center" vertical="center" wrapText="1"/>
    </xf>
    <xf numFmtId="0" fontId="9" fillId="11" borderId="29" xfId="0" applyFont="1" applyFill="1" applyBorder="1" applyAlignment="1">
      <alignment horizontal="center" vertical="center" wrapText="1"/>
    </xf>
    <xf numFmtId="0" fontId="0" fillId="11" borderId="4" xfId="0" applyFill="1" applyBorder="1" applyAlignment="1">
      <alignment horizontal="center" vertical="center" wrapText="1"/>
    </xf>
    <xf numFmtId="0" fontId="26"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7"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9" fillId="0" borderId="10" xfId="0" applyFont="1" applyBorder="1" applyAlignment="1">
      <alignment horizontal="left" vertical="center" wrapText="1"/>
    </xf>
    <xf numFmtId="0" fontId="29" fillId="0" borderId="27" xfId="0" applyFont="1" applyBorder="1" applyAlignment="1">
      <alignment horizontal="left" vertical="center" wrapText="1"/>
    </xf>
    <xf numFmtId="0" fontId="29" fillId="0" borderId="27" xfId="0" applyFont="1" applyBorder="1" applyAlignment="1">
      <alignment horizontal="center" vertical="center" wrapText="1"/>
    </xf>
    <xf numFmtId="0" fontId="29" fillId="0" borderId="11" xfId="0" applyFont="1" applyBorder="1" applyAlignment="1">
      <alignment horizontal="center" vertical="center" wrapText="1"/>
    </xf>
    <xf numFmtId="0" fontId="29" fillId="0" borderId="11" xfId="0" applyFont="1" applyBorder="1" applyAlignment="1">
      <alignment horizontal="left" vertical="center" wrapText="1"/>
    </xf>
    <xf numFmtId="0" fontId="29" fillId="2" borderId="7" xfId="0" applyFont="1" applyFill="1" applyBorder="1" applyAlignment="1">
      <alignment horizontal="center" vertical="center" wrapText="1"/>
    </xf>
    <xf numFmtId="0" fontId="29" fillId="2" borderId="8" xfId="0" applyFont="1" applyFill="1" applyBorder="1" applyAlignment="1">
      <alignment horizontal="center" vertical="center" wrapText="1"/>
    </xf>
    <xf numFmtId="0" fontId="29" fillId="2" borderId="9" xfId="0" applyFont="1" applyFill="1" applyBorder="1" applyAlignment="1">
      <alignment horizontal="center" vertical="center" wrapText="1"/>
    </xf>
    <xf numFmtId="0" fontId="29" fillId="2" borderId="27" xfId="0" applyFont="1" applyFill="1" applyBorder="1" applyAlignment="1">
      <alignment horizontal="left" vertical="center" wrapText="1"/>
    </xf>
    <xf numFmtId="0" fontId="29" fillId="2" borderId="27" xfId="0" applyFont="1" applyFill="1" applyBorder="1" applyAlignment="1">
      <alignment horizontal="center" vertical="center" wrapText="1"/>
    </xf>
    <xf numFmtId="0" fontId="29" fillId="2" borderId="11" xfId="0" applyFont="1" applyFill="1" applyBorder="1" applyAlignment="1">
      <alignment horizontal="center" vertical="center" wrapText="1"/>
    </xf>
    <xf numFmtId="0" fontId="36" fillId="2" borderId="0" xfId="3" applyFont="1" applyFill="1" applyAlignment="1">
      <alignment horizontal="left" vertical="top" wrapText="1"/>
    </xf>
    <xf numFmtId="0" fontId="38" fillId="12" borderId="10" xfId="0" applyFont="1" applyFill="1" applyBorder="1" applyAlignment="1">
      <alignment horizontal="left" vertical="top" wrapText="1"/>
    </xf>
    <xf numFmtId="0" fontId="38" fillId="12" borderId="27" xfId="0" applyFont="1" applyFill="1" applyBorder="1" applyAlignment="1">
      <alignment horizontal="left" vertical="top" wrapText="1"/>
    </xf>
    <xf numFmtId="0" fontId="38" fillId="12" borderId="11" xfId="0" applyFont="1" applyFill="1" applyBorder="1" applyAlignment="1">
      <alignment horizontal="left" vertical="top" wrapText="1"/>
    </xf>
    <xf numFmtId="0" fontId="38" fillId="12" borderId="10" xfId="0" applyFont="1" applyFill="1" applyBorder="1" applyAlignment="1">
      <alignment horizontal="left" vertical="center" wrapText="1"/>
    </xf>
    <xf numFmtId="0" fontId="38" fillId="12" borderId="27" xfId="0" applyFont="1" applyFill="1" applyBorder="1" applyAlignment="1">
      <alignment horizontal="left" vertical="center" wrapText="1"/>
    </xf>
    <xf numFmtId="0" fontId="38" fillId="12" borderId="11" xfId="0" applyFont="1" applyFill="1" applyBorder="1" applyAlignment="1">
      <alignment horizontal="left" vertical="center" wrapText="1"/>
    </xf>
    <xf numFmtId="0" fontId="63" fillId="0" borderId="0" xfId="0" quotePrefix="1" applyFont="1" applyAlignment="1">
      <alignment horizontal="left" vertical="top" wrapText="1"/>
    </xf>
    <xf numFmtId="0" fontId="63" fillId="0" borderId="0" xfId="0" applyFont="1" applyAlignment="1">
      <alignment horizontal="left" vertical="top" wrapText="1"/>
    </xf>
    <xf numFmtId="0" fontId="0" fillId="2" borderId="28" xfId="0" applyFill="1" applyBorder="1" applyAlignment="1">
      <alignment horizontal="center" vertical="center" wrapText="1"/>
    </xf>
    <xf numFmtId="0" fontId="0" fillId="2" borderId="29" xfId="0" applyFill="1" applyBorder="1" applyAlignment="1">
      <alignment horizontal="center" vertical="center" wrapText="1"/>
    </xf>
    <xf numFmtId="0" fontId="0" fillId="0" borderId="7" xfId="0" applyBorder="1" applyAlignment="1">
      <alignment horizontal="left" wrapText="1"/>
    </xf>
    <xf numFmtId="0" fontId="0" fillId="0" borderId="9" xfId="0" applyBorder="1" applyAlignment="1">
      <alignment horizontal="left" wrapText="1"/>
    </xf>
    <xf numFmtId="0" fontId="0" fillId="2" borderId="10" xfId="0" applyFill="1" applyBorder="1" applyAlignment="1">
      <alignment horizontal="center" vertical="center" wrapText="1"/>
    </xf>
    <xf numFmtId="0" fontId="0" fillId="2" borderId="11" xfId="0" applyFill="1" applyBorder="1" applyAlignment="1">
      <alignment horizontal="center" vertical="center" wrapText="1"/>
    </xf>
    <xf numFmtId="0" fontId="0" fillId="2" borderId="10" xfId="0" applyFill="1" applyBorder="1" applyAlignment="1">
      <alignment horizontal="left" wrapText="1"/>
    </xf>
    <xf numFmtId="0" fontId="0" fillId="2" borderId="11" xfId="0" applyFill="1" applyBorder="1" applyAlignment="1">
      <alignment horizontal="left" wrapText="1"/>
    </xf>
    <xf numFmtId="0" fontId="0" fillId="2" borderId="1" xfId="0" applyFill="1" applyBorder="1" applyAlignment="1">
      <alignment horizontal="center" wrapText="1"/>
    </xf>
    <xf numFmtId="0" fontId="0" fillId="2" borderId="2" xfId="0" applyFill="1" applyBorder="1" applyAlignment="1">
      <alignment horizontal="center" wrapText="1"/>
    </xf>
    <xf numFmtId="0" fontId="0" fillId="2" borderId="3" xfId="0" applyFill="1" applyBorder="1" applyAlignment="1">
      <alignment horizontal="center" wrapText="1"/>
    </xf>
    <xf numFmtId="0" fontId="29" fillId="2" borderId="4" xfId="0" applyFont="1" applyFill="1" applyBorder="1" applyAlignment="1">
      <alignment horizontal="center" vertical="center" wrapText="1"/>
    </xf>
    <xf numFmtId="0" fontId="0" fillId="2" borderId="5" xfId="0" applyFill="1" applyBorder="1" applyAlignment="1">
      <alignment horizontal="left" wrapText="1"/>
    </xf>
    <xf numFmtId="0" fontId="0" fillId="2" borderId="0" xfId="0" applyFill="1" applyAlignment="1">
      <alignment horizontal="left" wrapText="1"/>
    </xf>
    <xf numFmtId="0" fontId="0" fillId="2" borderId="6"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36"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27" xfId="0" applyFill="1" applyBorder="1" applyAlignment="1">
      <alignment horizontal="left" vertical="center" wrapText="1"/>
    </xf>
    <xf numFmtId="0" fontId="38" fillId="0" borderId="11" xfId="0" applyFont="1" applyBorder="1" applyAlignment="1">
      <alignment horizontal="center" vertical="center" wrapText="1"/>
    </xf>
    <xf numFmtId="0" fontId="38" fillId="0" borderId="4" xfId="0" applyFont="1" applyBorder="1" applyAlignment="1">
      <alignment horizontal="center" vertical="center" wrapText="1"/>
    </xf>
    <xf numFmtId="0" fontId="49" fillId="2" borderId="27" xfId="0" applyFont="1" applyFill="1" applyBorder="1" applyAlignment="1">
      <alignment horizontal="left" vertical="center" wrapText="1"/>
    </xf>
    <xf numFmtId="0" fontId="29" fillId="2" borderId="30" xfId="0" applyFont="1" applyFill="1" applyBorder="1" applyAlignment="1">
      <alignment horizontal="center" vertical="center" wrapText="1"/>
    </xf>
    <xf numFmtId="0" fontId="29" fillId="2" borderId="1" xfId="0" applyFont="1" applyFill="1" applyBorder="1" applyAlignment="1">
      <alignment horizontal="left" vertical="center" wrapText="1"/>
    </xf>
    <xf numFmtId="0" fontId="29" fillId="2" borderId="2" xfId="0" applyFont="1" applyFill="1" applyBorder="1" applyAlignment="1">
      <alignment horizontal="left" vertical="center" wrapText="1"/>
    </xf>
    <xf numFmtId="0" fontId="29"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0" fillId="2" borderId="8" xfId="0" applyFill="1" applyBorder="1" applyAlignment="1">
      <alignment horizontal="left" vertical="center" wrapText="1"/>
    </xf>
    <xf numFmtId="0" fontId="49" fillId="2" borderId="1" xfId="0" applyFont="1" applyFill="1" applyBorder="1" applyAlignment="1">
      <alignment horizontal="left" vertical="center" wrapText="1"/>
    </xf>
    <xf numFmtId="0" fontId="49" fillId="2" borderId="2" xfId="0" applyFont="1" applyFill="1" applyBorder="1" applyAlignment="1">
      <alignment horizontal="left" vertical="center" wrapText="1"/>
    </xf>
    <xf numFmtId="0" fontId="0" fillId="2" borderId="27" xfId="0" applyFill="1" applyBorder="1" applyAlignment="1">
      <alignment horizontal="center" vertical="center" wrapText="1"/>
    </xf>
    <xf numFmtId="0" fontId="29" fillId="2" borderId="28" xfId="0" applyFont="1" applyFill="1" applyBorder="1" applyAlignment="1">
      <alignment horizontal="left" vertical="center" wrapText="1"/>
    </xf>
    <xf numFmtId="0" fontId="29" fillId="2" borderId="4" xfId="0" applyFont="1" applyFill="1" applyBorder="1" applyAlignment="1">
      <alignment horizontal="left" vertical="center"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3" fontId="0" fillId="0" borderId="0" xfId="0" applyNumberFormat="1" applyAlignment="1">
      <alignment horizontal="left"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0" fontId="36" fillId="2" borderId="0" xfId="0" applyFont="1" applyFill="1" applyAlignment="1">
      <alignment horizontal="left" vertical="top" wrapText="1"/>
    </xf>
    <xf numFmtId="0" fontId="29" fillId="2" borderId="7"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29" fillId="2" borderId="10" xfId="0" applyFont="1" applyFill="1" applyBorder="1" applyAlignment="1">
      <alignment horizontal="center" vertical="center" wrapText="1"/>
    </xf>
    <xf numFmtId="0" fontId="29" fillId="2" borderId="5" xfId="0" applyFont="1" applyFill="1" applyBorder="1" applyAlignment="1">
      <alignment horizontal="center" vertical="center" wrapText="1"/>
    </xf>
    <xf numFmtId="0" fontId="29" fillId="2" borderId="6" xfId="0" applyFont="1" applyFill="1" applyBorder="1" applyAlignment="1">
      <alignment horizontal="center" vertical="center" wrapText="1"/>
    </xf>
    <xf numFmtId="0" fontId="29" fillId="2" borderId="1" xfId="0" applyFont="1" applyFill="1" applyBorder="1" applyAlignment="1">
      <alignment horizontal="center" wrapText="1"/>
    </xf>
    <xf numFmtId="0" fontId="29" fillId="2" borderId="3" xfId="0" applyFont="1" applyFill="1" applyBorder="1" applyAlignment="1">
      <alignment horizontal="center" wrapText="1"/>
    </xf>
    <xf numFmtId="0" fontId="29" fillId="2" borderId="5" xfId="0" applyFont="1" applyFill="1" applyBorder="1" applyAlignment="1">
      <alignment horizontal="left" vertical="center" wrapText="1"/>
    </xf>
    <xf numFmtId="0" fontId="29" fillId="2" borderId="6" xfId="0" applyFont="1"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Alignment="1">
      <alignment horizontal="left" vertical="center" wrapText="1"/>
    </xf>
    <xf numFmtId="0" fontId="52" fillId="2" borderId="10" xfId="0" applyFont="1" applyFill="1" applyBorder="1" applyAlignment="1">
      <alignment horizontal="left" vertical="center" wrapText="1"/>
    </xf>
    <xf numFmtId="0" fontId="52" fillId="2" borderId="11" xfId="0" applyFont="1" applyFill="1" applyBorder="1" applyAlignment="1">
      <alignment horizontal="left" vertical="center" wrapText="1"/>
    </xf>
    <xf numFmtId="0" fontId="39" fillId="0" borderId="58" xfId="0" applyFont="1" applyBorder="1" applyAlignment="1">
      <alignment horizontal="left" vertical="top" wrapText="1"/>
    </xf>
    <xf numFmtId="0" fontId="39" fillId="0" borderId="0" xfId="0" applyFont="1" applyAlignment="1">
      <alignment horizontal="left" vertical="top" wrapText="1"/>
    </xf>
    <xf numFmtId="0" fontId="17" fillId="2" borderId="1" xfId="0" applyFont="1" applyFill="1" applyBorder="1" applyAlignment="1">
      <alignment horizontal="left" wrapText="1"/>
    </xf>
    <xf numFmtId="0" fontId="17" fillId="2" borderId="2" xfId="0" applyFont="1" applyFill="1" applyBorder="1" applyAlignment="1">
      <alignment horizontal="left" wrapText="1"/>
    </xf>
    <xf numFmtId="0" fontId="17" fillId="2" borderId="3" xfId="0" applyFont="1" applyFill="1" applyBorder="1" applyAlignment="1">
      <alignment horizontal="left" wrapText="1"/>
    </xf>
    <xf numFmtId="0" fontId="17" fillId="2" borderId="5" xfId="0" applyFont="1" applyFill="1" applyBorder="1" applyAlignment="1">
      <alignment horizontal="left" vertical="center" wrapText="1"/>
    </xf>
    <xf numFmtId="0" fontId="17" fillId="2" borderId="0" xfId="0" applyFont="1" applyFill="1" applyAlignment="1">
      <alignment horizontal="left" vertical="center" wrapText="1"/>
    </xf>
    <xf numFmtId="0" fontId="17" fillId="2" borderId="6" xfId="0" applyFont="1" applyFill="1" applyBorder="1" applyAlignment="1">
      <alignment horizontal="left" vertical="center" wrapText="1"/>
    </xf>
    <xf numFmtId="0" fontId="17" fillId="2" borderId="4" xfId="0" applyFont="1" applyFill="1" applyBorder="1" applyAlignment="1">
      <alignment horizontal="center" vertical="center" wrapText="1"/>
    </xf>
    <xf numFmtId="0" fontId="17" fillId="2" borderId="28" xfId="0" applyFont="1" applyFill="1" applyBorder="1" applyAlignment="1">
      <alignment horizontal="center" vertical="center" wrapText="1"/>
    </xf>
    <xf numFmtId="0" fontId="17" fillId="2" borderId="7" xfId="0" applyFont="1" applyFill="1" applyBorder="1" applyAlignment="1">
      <alignment horizontal="left" wrapText="1"/>
    </xf>
    <xf numFmtId="0" fontId="17" fillId="2" borderId="8" xfId="0" applyFont="1" applyFill="1" applyBorder="1" applyAlignment="1">
      <alignment horizontal="left" wrapText="1"/>
    </xf>
    <xf numFmtId="0" fontId="17" fillId="2" borderId="9" xfId="0" applyFont="1" applyFill="1" applyBorder="1" applyAlignment="1">
      <alignment horizontal="left" wrapText="1"/>
    </xf>
    <xf numFmtId="0" fontId="17" fillId="2" borderId="10" xfId="0" applyFont="1" applyFill="1" applyBorder="1" applyAlignment="1">
      <alignment horizontal="left" vertical="center" wrapText="1"/>
    </xf>
    <xf numFmtId="0" fontId="17" fillId="2" borderId="27" xfId="0" applyFont="1" applyFill="1" applyBorder="1" applyAlignment="1">
      <alignment horizontal="left" vertical="center" wrapText="1"/>
    </xf>
    <xf numFmtId="0" fontId="17" fillId="2" borderId="11" xfId="0" applyFont="1" applyFill="1" applyBorder="1" applyAlignment="1">
      <alignment horizontal="left" vertical="center" wrapText="1"/>
    </xf>
    <xf numFmtId="0" fontId="52" fillId="2" borderId="27" xfId="0" applyFont="1" applyFill="1" applyBorder="1" applyAlignment="1">
      <alignment horizontal="left" vertical="center" wrapText="1"/>
    </xf>
    <xf numFmtId="0" fontId="36" fillId="2" borderId="0" xfId="0" applyFont="1" applyFill="1" applyAlignment="1">
      <alignment horizontal="left" vertical="center"/>
    </xf>
    <xf numFmtId="0" fontId="29" fillId="2" borderId="0" xfId="0" applyFont="1" applyFill="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0" fillId="0" borderId="0" xfId="0" applyAlignment="1">
      <alignment horizontal="left"/>
    </xf>
    <xf numFmtId="0" fontId="26" fillId="0" borderId="0" xfId="4" applyFont="1" applyAlignment="1">
      <alignment horizontal="left" vertical="top" wrapText="1"/>
    </xf>
    <xf numFmtId="0" fontId="16" fillId="12" borderId="10" xfId="4" applyFont="1" applyFill="1" applyBorder="1" applyAlignment="1">
      <alignment horizontal="center" vertical="center"/>
    </xf>
    <xf numFmtId="0" fontId="16" fillId="12" borderId="11" xfId="4" applyFont="1" applyFill="1" applyBorder="1" applyAlignment="1">
      <alignment horizontal="center" vertical="center"/>
    </xf>
    <xf numFmtId="0" fontId="12" fillId="12" borderId="10" xfId="4" applyFont="1" applyFill="1" applyBorder="1" applyAlignment="1">
      <alignment horizontal="center" vertical="top"/>
    </xf>
    <xf numFmtId="0" fontId="12" fillId="12" borderId="11" xfId="4" applyFont="1" applyFill="1" applyBorder="1" applyAlignment="1">
      <alignment horizontal="center" vertical="top"/>
    </xf>
    <xf numFmtId="0" fontId="39" fillId="0" borderId="4" xfId="0" applyFont="1" applyBorder="1" applyAlignment="1">
      <alignment horizontal="left"/>
    </xf>
    <xf numFmtId="0" fontId="39" fillId="0" borderId="1" xfId="0" applyFont="1" applyBorder="1" applyAlignment="1">
      <alignment horizontal="center" vertical="center" wrapText="1"/>
    </xf>
    <xf numFmtId="0" fontId="39" fillId="0" borderId="3" xfId="0" applyFont="1" applyBorder="1" applyAlignment="1">
      <alignment horizontal="center" vertical="center" wrapText="1"/>
    </xf>
    <xf numFmtId="0" fontId="39" fillId="0" borderId="5" xfId="0" applyFont="1" applyBorder="1" applyAlignment="1">
      <alignment horizontal="center" vertical="center" wrapText="1"/>
    </xf>
    <xf numFmtId="0" fontId="39" fillId="0" borderId="6" xfId="0" applyFont="1" applyBorder="1" applyAlignment="1">
      <alignment horizontal="center" vertical="center" wrapText="1"/>
    </xf>
    <xf numFmtId="0" fontId="39" fillId="0" borderId="7" xfId="0" applyFont="1" applyBorder="1" applyAlignment="1">
      <alignment horizontal="center" vertical="center" wrapText="1"/>
    </xf>
    <xf numFmtId="0" fontId="39" fillId="0" borderId="9" xfId="0" applyFont="1" applyBorder="1" applyAlignment="1">
      <alignment horizontal="center" vertical="center" wrapText="1"/>
    </xf>
    <xf numFmtId="0" fontId="39" fillId="0" borderId="4" xfId="0" applyFont="1" applyBorder="1" applyAlignment="1">
      <alignment horizontal="left" vertical="center" wrapText="1"/>
    </xf>
    <xf numFmtId="0" fontId="39" fillId="0" borderId="10" xfId="0" applyFont="1" applyBorder="1" applyAlignment="1">
      <alignment horizontal="left" vertical="center" wrapText="1" indent="2"/>
    </xf>
    <xf numFmtId="0" fontId="39" fillId="0" borderId="11" xfId="0" applyFont="1" applyBorder="1" applyAlignment="1">
      <alignment horizontal="left" vertical="center" wrapText="1" indent="2"/>
    </xf>
    <xf numFmtId="0" fontId="39" fillId="0" borderId="10" xfId="0" applyFont="1" applyBorder="1" applyAlignment="1">
      <alignment horizontal="left" vertical="center" wrapText="1"/>
    </xf>
    <xf numFmtId="0" fontId="39" fillId="0" borderId="11" xfId="0" applyFont="1" applyBorder="1" applyAlignment="1">
      <alignment horizontal="left" vertical="center" wrapText="1"/>
    </xf>
    <xf numFmtId="0" fontId="39" fillId="5" borderId="10" xfId="0" applyFont="1" applyFill="1" applyBorder="1" applyAlignment="1">
      <alignment horizontal="left" vertical="center" wrapText="1"/>
    </xf>
    <xf numFmtId="0" fontId="39" fillId="5" borderId="27" xfId="0" applyFont="1" applyFill="1" applyBorder="1" applyAlignment="1">
      <alignment horizontal="left" vertical="center" wrapText="1"/>
    </xf>
    <xf numFmtId="0" fontId="39" fillId="5" borderId="11" xfId="0" applyFont="1" applyFill="1" applyBorder="1" applyAlignment="1">
      <alignment horizontal="left" vertical="center" wrapText="1"/>
    </xf>
    <xf numFmtId="0" fontId="39" fillId="0" borderId="10" xfId="0" applyFont="1" applyBorder="1" applyAlignment="1">
      <alignment horizontal="left"/>
    </xf>
    <xf numFmtId="0" fontId="39" fillId="0" borderId="27" xfId="0" applyFont="1" applyBorder="1" applyAlignment="1">
      <alignment horizontal="left"/>
    </xf>
    <xf numFmtId="0" fontId="39" fillId="5" borderId="33" xfId="12" applyFont="1" applyFill="1" applyBorder="1" applyAlignment="1">
      <alignment horizontal="center" vertical="center"/>
    </xf>
    <xf numFmtId="0" fontId="39" fillId="5" borderId="34" xfId="12" applyFont="1" applyFill="1" applyBorder="1" applyAlignment="1">
      <alignment horizontal="center" vertical="center"/>
    </xf>
    <xf numFmtId="0" fontId="39" fillId="5" borderId="35" xfId="12" applyFont="1" applyFill="1" applyBorder="1" applyAlignment="1">
      <alignment horizontal="center" vertical="center"/>
    </xf>
    <xf numFmtId="0" fontId="39" fillId="5" borderId="36" xfId="12" applyFont="1" applyFill="1" applyBorder="1" applyAlignment="1">
      <alignment horizontal="center" vertical="center"/>
    </xf>
    <xf numFmtId="0" fontId="39" fillId="5" borderId="37" xfId="12" applyFont="1" applyFill="1" applyBorder="1" applyAlignment="1">
      <alignment horizontal="center" vertical="center"/>
    </xf>
    <xf numFmtId="0" fontId="39" fillId="5" borderId="38" xfId="12" applyFont="1" applyFill="1" applyBorder="1" applyAlignment="1">
      <alignment horizontal="center" vertical="center"/>
    </xf>
    <xf numFmtId="0" fontId="17" fillId="2" borderId="29" xfId="0" applyFont="1" applyFill="1" applyBorder="1" applyAlignment="1">
      <alignment horizontal="center" vertical="center" wrapText="1"/>
    </xf>
    <xf numFmtId="0" fontId="55" fillId="2" borderId="10" xfId="0" applyFont="1" applyFill="1" applyBorder="1" applyAlignment="1">
      <alignment horizontal="left" vertical="center" wrapText="1"/>
    </xf>
    <xf numFmtId="0" fontId="55" fillId="2" borderId="11" xfId="0" applyFont="1" applyFill="1" applyBorder="1" applyAlignment="1">
      <alignment horizontal="left" vertical="center" wrapText="1"/>
    </xf>
    <xf numFmtId="0" fontId="29" fillId="2" borderId="0" xfId="0" applyFont="1" applyFill="1" applyAlignment="1">
      <alignment horizontal="left" vertical="center" wrapText="1"/>
    </xf>
    <xf numFmtId="0" fontId="26" fillId="0" borderId="0" xfId="15" applyFont="1" applyFill="1" applyBorder="1" applyAlignment="1">
      <alignment horizontal="left" vertical="center"/>
    </xf>
    <xf numFmtId="0" fontId="16" fillId="0" borderId="1" xfId="17" applyFont="1" applyBorder="1" applyAlignment="1">
      <alignment horizontal="center" vertical="center" wrapText="1"/>
    </xf>
    <xf numFmtId="0" fontId="16" fillId="0" borderId="3" xfId="17" applyFont="1" applyBorder="1" applyAlignment="1">
      <alignment horizontal="center" vertical="center" wrapText="1"/>
    </xf>
    <xf numFmtId="0" fontId="12" fillId="0" borderId="1" xfId="17" applyFont="1" applyBorder="1" applyAlignment="1">
      <alignment horizontal="center" vertical="center" wrapText="1"/>
    </xf>
    <xf numFmtId="0" fontId="12" fillId="0" borderId="3" xfId="17" applyFont="1" applyBorder="1" applyAlignment="1">
      <alignment horizontal="center" vertical="center" wrapText="1"/>
    </xf>
    <xf numFmtId="0" fontId="16" fillId="0" borderId="5" xfId="17" applyFont="1" applyBorder="1" applyAlignment="1">
      <alignment horizontal="center" vertical="center" wrapText="1"/>
    </xf>
    <xf numFmtId="0" fontId="16" fillId="0" borderId="6" xfId="17" applyFont="1" applyBorder="1" applyAlignment="1">
      <alignment horizontal="center" vertical="center" wrapText="1"/>
    </xf>
    <xf numFmtId="0" fontId="16" fillId="0" borderId="10" xfId="17" applyFont="1" applyBorder="1" applyAlignment="1">
      <alignment horizontal="center" vertical="center" wrapText="1"/>
    </xf>
    <xf numFmtId="0" fontId="39" fillId="0" borderId="11" xfId="0" applyFont="1" applyBorder="1" applyAlignment="1">
      <alignment horizontal="center" vertical="center" wrapText="1"/>
    </xf>
    <xf numFmtId="0" fontId="16" fillId="0" borderId="1" xfId="21" applyFont="1" applyBorder="1" applyAlignment="1">
      <alignment horizontal="center" vertical="center" wrapText="1"/>
    </xf>
    <xf numFmtId="0" fontId="16" fillId="0" borderId="3" xfId="21" applyFont="1" applyBorder="1" applyAlignment="1">
      <alignment horizontal="center" vertical="center" wrapText="1"/>
    </xf>
    <xf numFmtId="0" fontId="16" fillId="0" borderId="5" xfId="21" applyFont="1" applyBorder="1" applyAlignment="1">
      <alignment horizontal="center" vertical="center" wrapText="1"/>
    </xf>
    <xf numFmtId="0" fontId="16" fillId="0" borderId="6" xfId="21" applyFont="1" applyBorder="1" applyAlignment="1">
      <alignment horizontal="center" vertical="center" wrapText="1"/>
    </xf>
    <xf numFmtId="0" fontId="16" fillId="0" borderId="7" xfId="21" applyFont="1" applyBorder="1" applyAlignment="1">
      <alignment horizontal="center" vertical="center" wrapText="1"/>
    </xf>
    <xf numFmtId="0" fontId="16" fillId="0" borderId="9" xfId="21" applyFont="1" applyBorder="1" applyAlignment="1">
      <alignment horizontal="center" vertical="center" wrapText="1"/>
    </xf>
    <xf numFmtId="0" fontId="16" fillId="0" borderId="10" xfId="21" applyFont="1" applyBorder="1" applyAlignment="1">
      <alignment horizontal="center" vertical="center" wrapText="1"/>
    </xf>
    <xf numFmtId="0" fontId="16" fillId="0" borderId="11" xfId="21" applyFont="1" applyBorder="1" applyAlignment="1">
      <alignment horizontal="center" vertical="center" wrapText="1"/>
    </xf>
    <xf numFmtId="0" fontId="39" fillId="8" borderId="28" xfId="0" applyFont="1" applyFill="1" applyBorder="1" applyAlignment="1">
      <alignment horizontal="center" vertical="center" wrapText="1"/>
    </xf>
    <xf numFmtId="0" fontId="39" fillId="8" borderId="29" xfId="0" applyFont="1" applyFill="1" applyBorder="1" applyAlignment="1">
      <alignment horizontal="center" vertical="center" wrapText="1"/>
    </xf>
    <xf numFmtId="1" fontId="39" fillId="8" borderId="28" xfId="0" applyNumberFormat="1" applyFont="1" applyFill="1" applyBorder="1" applyAlignment="1">
      <alignment horizontal="center" vertical="center" wrapText="1"/>
    </xf>
    <xf numFmtId="1" fontId="39" fillId="8" borderId="29" xfId="0" applyNumberFormat="1" applyFont="1" applyFill="1" applyBorder="1" applyAlignment="1">
      <alignment horizontal="center" vertical="center" wrapText="1"/>
    </xf>
    <xf numFmtId="0" fontId="16" fillId="8" borderId="1" xfId="0" applyFont="1" applyFill="1" applyBorder="1" applyAlignment="1">
      <alignment horizontal="center" vertical="center" wrapText="1"/>
    </xf>
    <xf numFmtId="0" fontId="16" fillId="8" borderId="2" xfId="0" applyFont="1" applyFill="1" applyBorder="1" applyAlignment="1">
      <alignment horizontal="center" vertical="center" wrapText="1"/>
    </xf>
    <xf numFmtId="0" fontId="16" fillId="8" borderId="3" xfId="0" applyFont="1" applyFill="1" applyBorder="1" applyAlignment="1">
      <alignment horizontal="center" vertical="center" wrapText="1"/>
    </xf>
    <xf numFmtId="0" fontId="61" fillId="8" borderId="1" xfId="0" applyFont="1" applyFill="1" applyBorder="1" applyAlignment="1">
      <alignment horizontal="center" vertical="center" wrapText="1"/>
    </xf>
    <xf numFmtId="0" fontId="61" fillId="8" borderId="2" xfId="0" applyFont="1" applyFill="1" applyBorder="1" applyAlignment="1">
      <alignment horizontal="center" vertical="center" wrapText="1"/>
    </xf>
    <xf numFmtId="0" fontId="61" fillId="8" borderId="3" xfId="0" applyFont="1" applyFill="1" applyBorder="1" applyAlignment="1">
      <alignment horizontal="center" vertical="center" wrapText="1"/>
    </xf>
    <xf numFmtId="0" fontId="61" fillId="8" borderId="10" xfId="0" applyFont="1" applyFill="1" applyBorder="1" applyAlignment="1">
      <alignment horizontal="center" vertical="center" wrapText="1"/>
    </xf>
    <xf numFmtId="0" fontId="61" fillId="8" borderId="27" xfId="0" applyFont="1" applyFill="1" applyBorder="1" applyAlignment="1">
      <alignment horizontal="center" vertical="center" wrapText="1"/>
    </xf>
    <xf numFmtId="0" fontId="61" fillId="8" borderId="11" xfId="0" applyFont="1" applyFill="1" applyBorder="1" applyAlignment="1">
      <alignment horizontal="center" vertical="center" wrapText="1"/>
    </xf>
    <xf numFmtId="0" fontId="2" fillId="8" borderId="4" xfId="0" applyFont="1" applyFill="1" applyBorder="1" applyAlignment="1">
      <alignment horizontal="left"/>
    </xf>
    <xf numFmtId="0" fontId="2" fillId="8" borderId="4" xfId="0" applyFont="1" applyFill="1" applyBorder="1" applyAlignment="1">
      <alignment horizontal="left" vertical="top"/>
    </xf>
    <xf numFmtId="0" fontId="0" fillId="8" borderId="28" xfId="0" applyFill="1" applyBorder="1" applyAlignment="1">
      <alignment horizontal="left" wrapText="1"/>
    </xf>
    <xf numFmtId="0" fontId="2" fillId="8" borderId="1" xfId="0" applyFont="1" applyFill="1" applyBorder="1" applyAlignment="1">
      <alignment horizontal="left" vertical="top"/>
    </xf>
    <xf numFmtId="0" fontId="2" fillId="8" borderId="2" xfId="0" applyFont="1" applyFill="1" applyBorder="1" applyAlignment="1">
      <alignment horizontal="left" vertical="top"/>
    </xf>
    <xf numFmtId="0" fontId="0" fillId="8" borderId="1" xfId="0" applyFill="1" applyBorder="1" applyAlignment="1">
      <alignment horizontal="left" wrapText="1"/>
    </xf>
    <xf numFmtId="0" fontId="0" fillId="8" borderId="2" xfId="0" applyFill="1" applyBorder="1" applyAlignment="1">
      <alignment horizontal="left" wrapText="1"/>
    </xf>
    <xf numFmtId="0" fontId="0" fillId="8" borderId="3" xfId="0" applyFill="1" applyBorder="1" applyAlignment="1">
      <alignment horizontal="left" wrapText="1"/>
    </xf>
    <xf numFmtId="0" fontId="31" fillId="8" borderId="0" xfId="0" applyFont="1" applyFill="1" applyAlignment="1">
      <alignment horizontal="left" vertical="top" wrapText="1"/>
    </xf>
    <xf numFmtId="0" fontId="6" fillId="8" borderId="28" xfId="0" applyFont="1" applyFill="1" applyBorder="1" applyAlignment="1">
      <alignment horizontal="center" vertical="center" wrapText="1"/>
    </xf>
    <xf numFmtId="0" fontId="6" fillId="8" borderId="30" xfId="0" applyFont="1" applyFill="1" applyBorder="1" applyAlignment="1">
      <alignment horizontal="center" vertical="center" wrapText="1"/>
    </xf>
    <xf numFmtId="0" fontId="6" fillId="8" borderId="29" xfId="0" applyFont="1" applyFill="1" applyBorder="1" applyAlignment="1">
      <alignment horizontal="center" vertical="center" wrapText="1"/>
    </xf>
    <xf numFmtId="0" fontId="3" fillId="8" borderId="1" xfId="0" applyFont="1" applyFill="1" applyBorder="1" applyAlignment="1">
      <alignment horizontal="center" vertical="center"/>
    </xf>
    <xf numFmtId="0" fontId="6" fillId="8" borderId="2" xfId="0" applyFont="1" applyFill="1" applyBorder="1" applyAlignment="1">
      <alignment horizontal="center" vertical="center"/>
    </xf>
    <xf numFmtId="0" fontId="6" fillId="8" borderId="3" xfId="0" applyFont="1" applyFill="1" applyBorder="1" applyAlignment="1">
      <alignment horizontal="center" vertical="center"/>
    </xf>
    <xf numFmtId="0" fontId="6" fillId="8" borderId="10" xfId="0" applyFont="1" applyFill="1" applyBorder="1" applyAlignment="1">
      <alignment horizontal="center" vertical="center" wrapText="1"/>
    </xf>
    <xf numFmtId="0" fontId="6" fillId="8" borderId="27" xfId="0" applyFont="1" applyFill="1" applyBorder="1" applyAlignment="1">
      <alignment horizontal="center" vertical="center" wrapText="1"/>
    </xf>
    <xf numFmtId="0" fontId="6" fillId="8" borderId="11" xfId="0" applyFont="1" applyFill="1" applyBorder="1" applyAlignment="1">
      <alignment horizontal="center" vertical="center" wrapText="1"/>
    </xf>
    <xf numFmtId="0" fontId="6" fillId="0" borderId="28" xfId="0" applyFont="1" applyBorder="1" applyAlignment="1">
      <alignment horizontal="center" vertical="center" wrapText="1"/>
    </xf>
    <xf numFmtId="0" fontId="6" fillId="0" borderId="29" xfId="0" applyFont="1" applyBorder="1" applyAlignment="1">
      <alignment horizontal="center" vertical="center" wrapText="1"/>
    </xf>
    <xf numFmtId="0" fontId="39" fillId="0" borderId="28" xfId="0" applyFont="1" applyBorder="1" applyAlignment="1">
      <alignment horizontal="center" vertical="center" wrapText="1"/>
    </xf>
    <xf numFmtId="0" fontId="39" fillId="0" borderId="29" xfId="0" applyFont="1" applyBorder="1" applyAlignment="1">
      <alignment horizontal="center" vertical="center" wrapText="1"/>
    </xf>
    <xf numFmtId="0" fontId="39" fillId="0" borderId="1" xfId="0" applyFont="1" applyBorder="1" applyAlignment="1">
      <alignment horizontal="center" wrapText="1"/>
    </xf>
    <xf numFmtId="0" fontId="39" fillId="0" borderId="2" xfId="0" applyFont="1" applyBorder="1" applyAlignment="1">
      <alignment horizontal="center" wrapText="1"/>
    </xf>
    <xf numFmtId="0" fontId="39" fillId="0" borderId="3" xfId="0" applyFont="1" applyBorder="1" applyAlignment="1">
      <alignment horizontal="center" wrapText="1"/>
    </xf>
    <xf numFmtId="0" fontId="12" fillId="8" borderId="4" xfId="0" applyFont="1" applyFill="1" applyBorder="1" applyAlignment="1">
      <alignment horizontal="center" vertical="center"/>
    </xf>
    <xf numFmtId="0" fontId="12" fillId="8" borderId="28" xfId="0" applyFont="1" applyFill="1" applyBorder="1" applyAlignment="1">
      <alignment horizontal="center" vertical="center"/>
    </xf>
    <xf numFmtId="0" fontId="12" fillId="8" borderId="29" xfId="0" applyFont="1" applyFill="1" applyBorder="1" applyAlignment="1">
      <alignment horizontal="center" vertical="center"/>
    </xf>
    <xf numFmtId="0" fontId="2" fillId="8" borderId="1" xfId="23" applyFill="1" applyBorder="1" applyAlignment="1">
      <alignment horizontal="center" vertical="center" wrapText="1"/>
    </xf>
    <xf numFmtId="0" fontId="2" fillId="8" borderId="2" xfId="23" applyFill="1" applyBorder="1" applyAlignment="1">
      <alignment horizontal="center" vertical="center" wrapText="1"/>
    </xf>
    <xf numFmtId="0" fontId="2" fillId="8" borderId="3" xfId="23" applyFill="1" applyBorder="1" applyAlignment="1">
      <alignment horizontal="center" vertical="center" wrapText="1"/>
    </xf>
    <xf numFmtId="0" fontId="2" fillId="8" borderId="0" xfId="23" applyFill="1" applyAlignment="1">
      <alignment horizontal="center" vertical="center" wrapText="1"/>
    </xf>
    <xf numFmtId="0" fontId="2" fillId="8" borderId="6" xfId="23" applyFill="1" applyBorder="1" applyAlignment="1">
      <alignment horizontal="center" vertical="center" wrapText="1"/>
    </xf>
    <xf numFmtId="0" fontId="12" fillId="13" borderId="10" xfId="23" applyFont="1" applyFill="1" applyBorder="1" applyAlignment="1">
      <alignment horizontal="center" vertical="center" wrapText="1"/>
    </xf>
    <xf numFmtId="0" fontId="12" fillId="13" borderId="27" xfId="23" applyFont="1" applyFill="1" applyBorder="1" applyAlignment="1">
      <alignment horizontal="center" vertical="center" wrapText="1"/>
    </xf>
    <xf numFmtId="0" fontId="12" fillId="13" borderId="11" xfId="23" applyFont="1" applyFill="1" applyBorder="1" applyAlignment="1">
      <alignment horizontal="center" vertical="center" wrapText="1"/>
    </xf>
    <xf numFmtId="0" fontId="39" fillId="8" borderId="0" xfId="23" applyFont="1" applyFill="1" applyAlignment="1">
      <alignment horizontal="center" vertical="center" wrapText="1"/>
    </xf>
    <xf numFmtId="0" fontId="39" fillId="8" borderId="28" xfId="23" applyFont="1" applyFill="1" applyBorder="1" applyAlignment="1">
      <alignment horizontal="center" vertical="center" wrapText="1"/>
    </xf>
    <xf numFmtId="0" fontId="39" fillId="8" borderId="30" xfId="23" applyFont="1" applyFill="1" applyBorder="1" applyAlignment="1">
      <alignment horizontal="center" vertical="center" wrapText="1"/>
    </xf>
    <xf numFmtId="0" fontId="39" fillId="8" borderId="29" xfId="23" applyFont="1" applyFill="1" applyBorder="1" applyAlignment="1">
      <alignment horizontal="center" vertical="center" wrapText="1"/>
    </xf>
    <xf numFmtId="0" fontId="39" fillId="0" borderId="27" xfId="23" applyFont="1" applyBorder="1" applyAlignment="1">
      <alignment horizontal="center" vertical="center" wrapText="1"/>
    </xf>
    <xf numFmtId="0" fontId="39" fillId="0" borderId="10" xfId="23" applyFont="1" applyBorder="1" applyAlignment="1">
      <alignment horizontal="center" vertical="center" wrapText="1"/>
    </xf>
    <xf numFmtId="0" fontId="39" fillId="0" borderId="11" xfId="23" applyFont="1" applyBorder="1" applyAlignment="1">
      <alignment horizontal="center" vertical="center" wrapText="1"/>
    </xf>
    <xf numFmtId="0" fontId="16" fillId="13" borderId="27" xfId="23" applyFont="1" applyFill="1" applyBorder="1" applyAlignment="1">
      <alignment horizontal="center" vertical="center" wrapText="1"/>
    </xf>
    <xf numFmtId="0" fontId="16" fillId="13" borderId="11" xfId="23" applyFont="1" applyFill="1" applyBorder="1" applyAlignment="1">
      <alignment horizontal="center" vertical="center" wrapText="1"/>
    </xf>
    <xf numFmtId="0" fontId="16" fillId="13" borderId="10" xfId="23" applyFont="1" applyFill="1" applyBorder="1" applyAlignment="1">
      <alignment horizontal="center" vertical="center" wrapText="1"/>
    </xf>
    <xf numFmtId="0" fontId="39" fillId="8" borderId="1" xfId="23" applyFont="1" applyFill="1" applyBorder="1" applyAlignment="1">
      <alignment horizontal="center" vertical="center" wrapText="1"/>
    </xf>
    <xf numFmtId="0" fontId="39" fillId="8" borderId="2" xfId="23" applyFont="1" applyFill="1" applyBorder="1" applyAlignment="1">
      <alignment horizontal="center" vertical="center" wrapText="1"/>
    </xf>
    <xf numFmtId="0" fontId="39" fillId="8" borderId="3" xfId="23" applyFont="1" applyFill="1" applyBorder="1" applyAlignment="1">
      <alignment horizontal="center" vertical="center" wrapText="1"/>
    </xf>
    <xf numFmtId="0" fontId="39" fillId="8" borderId="30" xfId="0" applyFont="1" applyFill="1" applyBorder="1" applyAlignment="1">
      <alignment horizontal="center" vertical="center" wrapText="1"/>
    </xf>
    <xf numFmtId="0" fontId="39" fillId="8" borderId="28" xfId="0" applyFont="1" applyFill="1" applyBorder="1" applyAlignment="1">
      <alignment horizontal="center" vertical="center"/>
    </xf>
    <xf numFmtId="0" fontId="39" fillId="8" borderId="29" xfId="0" applyFont="1" applyFill="1" applyBorder="1" applyAlignment="1">
      <alignment horizontal="center" vertical="center"/>
    </xf>
  </cellXfs>
  <cellStyles count="25">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2" xr:uid="{81EDC66F-E85C-45AC-92E3-0B8CE22AE7EE}"/>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1" xr:uid="{2E8A48FD-65CE-4B27-8D1C-F78B7CA52F0C}"/>
    <cellStyle name="optionalExposure" xfId="19" xr:uid="{21B15C89-676E-4EA9-85C3-0A737687BAA0}"/>
    <cellStyle name="Prozent" xfId="2" builtinId="5"/>
    <cellStyle name="Prozent 2" xfId="10" xr:uid="{97D78A30-9A26-4B71-8A4E-81783FDF4F66}"/>
    <cellStyle name="Prozent 3" xfId="24" xr:uid="{C8E25F91-37AB-4A27-BB2B-5C7162325DE3}"/>
    <cellStyle name="Standard" xfId="0" builtinId="0"/>
    <cellStyle name="Standard 2" xfId="4" xr:uid="{BEA19144-DFDB-4045-913C-9C35B9C6725A}"/>
    <cellStyle name="Standard 2 2" xfId="5" xr:uid="{74300309-0F58-4C6D-9E2B-FC61C2B6B90A}"/>
    <cellStyle name="Standard 2 3" xfId="20" xr:uid="{EDB90DE1-D8D5-46B3-907C-A49C31B12DBA}"/>
    <cellStyle name="Standard 20" xfId="3" xr:uid="{C8BCB4D2-5B2B-4D76-AB44-6D4BECEA4292}"/>
    <cellStyle name="Standard 3" xfId="13" xr:uid="{F60AE48D-BECA-45CA-8048-3B021150A2F0}"/>
    <cellStyle name="Standard 4" xfId="23" xr:uid="{3174DB39-2591-4F9D-86C7-D8B0597504A4}"/>
  </cellStyles>
  <dxfs count="5">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4.xml"/><Relationship Id="rId63" Type="http://schemas.openxmlformats.org/officeDocument/2006/relationships/externalLink" Target="externalLinks/externalLink12.xml"/><Relationship Id="rId68" Type="http://schemas.openxmlformats.org/officeDocument/2006/relationships/externalLink" Target="externalLinks/externalLink17.xml"/><Relationship Id="rId76" Type="http://schemas.openxmlformats.org/officeDocument/2006/relationships/externalLink" Target="externalLinks/externalLink25.xml"/><Relationship Id="rId84" Type="http://schemas.openxmlformats.org/officeDocument/2006/relationships/externalLink" Target="externalLinks/externalLink33.xml"/><Relationship Id="rId7" Type="http://schemas.openxmlformats.org/officeDocument/2006/relationships/worksheet" Target="worksheets/sheet7.xml"/><Relationship Id="rId71"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2.xml"/><Relationship Id="rId58" Type="http://schemas.openxmlformats.org/officeDocument/2006/relationships/externalLink" Target="externalLinks/externalLink7.xml"/><Relationship Id="rId66" Type="http://schemas.openxmlformats.org/officeDocument/2006/relationships/externalLink" Target="externalLinks/externalLink15.xml"/><Relationship Id="rId74" Type="http://schemas.openxmlformats.org/officeDocument/2006/relationships/externalLink" Target="externalLinks/externalLink23.xml"/><Relationship Id="rId79" Type="http://schemas.openxmlformats.org/officeDocument/2006/relationships/externalLink" Target="externalLinks/externalLink28.xml"/><Relationship Id="rId87"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10.xml"/><Relationship Id="rId82" Type="http://schemas.openxmlformats.org/officeDocument/2006/relationships/externalLink" Target="externalLinks/externalLink31.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5.xml"/><Relationship Id="rId64" Type="http://schemas.openxmlformats.org/officeDocument/2006/relationships/externalLink" Target="externalLinks/externalLink13.xml"/><Relationship Id="rId69" Type="http://schemas.openxmlformats.org/officeDocument/2006/relationships/externalLink" Target="externalLinks/externalLink18.xml"/><Relationship Id="rId77" Type="http://schemas.openxmlformats.org/officeDocument/2006/relationships/externalLink" Target="externalLinks/externalLink2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1.xml"/><Relationship Id="rId80" Type="http://schemas.openxmlformats.org/officeDocument/2006/relationships/externalLink" Target="externalLinks/externalLink29.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8.xml"/><Relationship Id="rId67" Type="http://schemas.openxmlformats.org/officeDocument/2006/relationships/externalLink" Target="externalLinks/externalLink1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3.xml"/><Relationship Id="rId62" Type="http://schemas.openxmlformats.org/officeDocument/2006/relationships/externalLink" Target="externalLinks/externalLink11.xml"/><Relationship Id="rId70" Type="http://schemas.openxmlformats.org/officeDocument/2006/relationships/externalLink" Target="externalLinks/externalLink19.xml"/><Relationship Id="rId75" Type="http://schemas.openxmlformats.org/officeDocument/2006/relationships/externalLink" Target="externalLinks/externalLink24.xml"/><Relationship Id="rId83"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60" Type="http://schemas.openxmlformats.org/officeDocument/2006/relationships/externalLink" Target="externalLinks/externalLink9.xml"/><Relationship Id="rId65" Type="http://schemas.openxmlformats.org/officeDocument/2006/relationships/externalLink" Target="externalLinks/externalLink14.xml"/><Relationship Id="rId73" Type="http://schemas.openxmlformats.org/officeDocument/2006/relationships/externalLink" Target="externalLinks/externalLink22.xml"/><Relationship Id="rId78" Type="http://schemas.openxmlformats.org/officeDocument/2006/relationships/externalLink" Target="externalLinks/externalLink27.xml"/><Relationship Id="rId81" Type="http://schemas.openxmlformats.org/officeDocument/2006/relationships/externalLink" Target="externalLinks/externalLink30.xml"/><Relationship Id="rId86"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a:t>
          </a:r>
          <a:r>
            <a:rPr lang="de-DE" sz="1400" b="1" cap="all">
              <a:solidFill>
                <a:srgbClr val="FF0000"/>
              </a:solidFill>
              <a:effectLst/>
              <a:latin typeface="Arial" panose="020B0604020202020204" pitchFamily="34" charset="0"/>
              <a:ea typeface="+mn-ea"/>
              <a:cs typeface="Arial" panose="020B0604020202020204" pitchFamily="34" charset="0"/>
            </a:rPr>
            <a:t>31.12.2023</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461</v>
          </cell>
          <cell r="B17" t="str">
            <v>Europolis Hadovka s.r.o., Prag</v>
          </cell>
        </row>
        <row r="18">
          <cell r="A18">
            <v>12671</v>
          </cell>
          <cell r="B18" t="str">
            <v>RCP Alfa, s.r.o., Prag</v>
          </cell>
        </row>
        <row r="19">
          <cell r="A19">
            <v>12672</v>
          </cell>
          <cell r="B19" t="str">
            <v>RCP Beta, s.r.o., Prag</v>
          </cell>
        </row>
        <row r="20">
          <cell r="A20">
            <v>12673</v>
          </cell>
          <cell r="B20" t="str">
            <v>RCP Gama, s.r.o., Prag</v>
          </cell>
        </row>
        <row r="21">
          <cell r="A21">
            <v>12674</v>
          </cell>
          <cell r="B21" t="str">
            <v>RCP Delta, s.r.o., Prag</v>
          </cell>
        </row>
        <row r="22">
          <cell r="A22">
            <v>12708</v>
          </cell>
          <cell r="B22" t="str">
            <v>RCP ISC, s.r.o., Prag</v>
          </cell>
        </row>
        <row r="23">
          <cell r="A23">
            <v>12783</v>
          </cell>
          <cell r="B23" t="str">
            <v>Warsaw Towers Sp. z o.o., Warschau</v>
          </cell>
        </row>
        <row r="24">
          <cell r="A24">
            <v>13170</v>
          </cell>
          <cell r="B24" t="str">
            <v>RCP Holding GmbH, Wien</v>
          </cell>
        </row>
        <row r="25">
          <cell r="A25">
            <v>13263</v>
          </cell>
          <cell r="B25" t="str">
            <v>RCP Epsilon, s.r.o., Prag</v>
          </cell>
        </row>
        <row r="26">
          <cell r="A26">
            <v>13415</v>
          </cell>
          <cell r="B26" t="str">
            <v>Europolis Saski Point Sp. z o.o., Warschau</v>
          </cell>
        </row>
        <row r="27">
          <cell r="A27">
            <v>13444</v>
          </cell>
          <cell r="B27" t="str">
            <v>Europolis Real Estate Asset Management GmbH, Wien</v>
          </cell>
        </row>
        <row r="28">
          <cell r="A28">
            <v>13522</v>
          </cell>
          <cell r="B28" t="str">
            <v>Europolis Real Estate Asset Management s.r.o., Prag</v>
          </cell>
        </row>
        <row r="29">
          <cell r="A29">
            <v>13525</v>
          </cell>
          <cell r="B29" t="str">
            <v>EUROPOLIS CE Beta Holding GmbH, Wien</v>
          </cell>
        </row>
        <row r="30">
          <cell r="A30">
            <v>13567</v>
          </cell>
          <cell r="B30" t="str">
            <v>KOFIS LEASING a.s., Bratislava</v>
          </cell>
        </row>
        <row r="31">
          <cell r="A31">
            <v>13728</v>
          </cell>
          <cell r="B31" t="str">
            <v>Europolis E30 Holding Sp. z o.o., Warschau</v>
          </cell>
        </row>
        <row r="32">
          <cell r="A32">
            <v>13805</v>
          </cell>
          <cell r="B32" t="str">
            <v>VBV Holding GmbH &amp; Co Tertia OHG, Wien</v>
          </cell>
        </row>
        <row r="33">
          <cell r="A33">
            <v>13806</v>
          </cell>
          <cell r="B33" t="str">
            <v>VBV Holding GmbH &amp; Co Secunda OHG, Wien</v>
          </cell>
        </row>
        <row r="34">
          <cell r="A34">
            <v>13926</v>
          </cell>
          <cell r="B34" t="str">
            <v>EUROPOLIS CE Gamma Holding GmbH, Wien</v>
          </cell>
        </row>
        <row r="35">
          <cell r="A35">
            <v>14247</v>
          </cell>
          <cell r="B35" t="str">
            <v>Europolis Poland Business Park VII Holding Sp. z o.o., Warschau</v>
          </cell>
        </row>
        <row r="36">
          <cell r="A36">
            <v>14248</v>
          </cell>
          <cell r="B36" t="str">
            <v>EUROPOLIS Technopark s.r.o., Prag</v>
          </cell>
        </row>
        <row r="37">
          <cell r="A37">
            <v>14263</v>
          </cell>
          <cell r="B37" t="str">
            <v>Europolis Property Sp. z o.o., Warschau</v>
          </cell>
        </row>
        <row r="38">
          <cell r="A38">
            <v>14309</v>
          </cell>
          <cell r="B38" t="str">
            <v>EUROPOLIS MANAGEMENT Sp. z o.o., Warschau</v>
          </cell>
        </row>
        <row r="39">
          <cell r="A39">
            <v>14332</v>
          </cell>
          <cell r="B39" t="str">
            <v>Europolis Sienna Center Sp. z o.o., Warschau</v>
          </cell>
        </row>
        <row r="40">
          <cell r="A40">
            <v>14526</v>
          </cell>
          <cell r="B40" t="str">
            <v>Kommunalkredit International Bank Ltd., Limassol (CY)</v>
          </cell>
        </row>
        <row r="41">
          <cell r="A41">
            <v>14563</v>
          </cell>
          <cell r="B41" t="str">
            <v>Europolis Infopark Kft, Budapest</v>
          </cell>
        </row>
        <row r="42">
          <cell r="A42">
            <v>14660</v>
          </cell>
          <cell r="B42" t="str">
            <v>Kommunalkredit Finance a.s., Prag</v>
          </cell>
        </row>
        <row r="43">
          <cell r="A43">
            <v>14749</v>
          </cell>
          <cell r="B43" t="str">
            <v>Investkredit Funding Ltd., Jersey</v>
          </cell>
        </row>
        <row r="44">
          <cell r="A44">
            <v>14867</v>
          </cell>
          <cell r="B44" t="str">
            <v>Coral Bud Sp. z o.o., Warschau</v>
          </cell>
        </row>
        <row r="45">
          <cell r="A45">
            <v>15149</v>
          </cell>
          <cell r="B45" t="str">
            <v>Europolis Victoria S.R.L., Bukarest</v>
          </cell>
        </row>
        <row r="46">
          <cell r="A46">
            <v>15150</v>
          </cell>
          <cell r="B46" t="str">
            <v>Victoria International Property SRL., Bukarest</v>
          </cell>
        </row>
        <row r="47">
          <cell r="A47">
            <v>15159</v>
          </cell>
          <cell r="B47" t="str">
            <v>EUROPOLIS CE Delta Holding GmbH, Wien</v>
          </cell>
        </row>
        <row r="48">
          <cell r="A48">
            <v>15328</v>
          </cell>
          <cell r="B48" t="str">
            <v>E30 Industrial Center V Sp. z o.o., Warschau</v>
          </cell>
        </row>
        <row r="49">
          <cell r="A49">
            <v>15403</v>
          </cell>
          <cell r="B49" t="str">
            <v>EPC One Limited, Limassol (CY)</v>
          </cell>
        </row>
        <row r="50">
          <cell r="A50">
            <v>15404</v>
          </cell>
          <cell r="B50" t="str">
            <v>EPC Two Limited, Limassol (CY)</v>
          </cell>
        </row>
        <row r="51">
          <cell r="A51">
            <v>15405</v>
          </cell>
          <cell r="B51" t="str">
            <v>EPC Three Limited, Limassol (CY)</v>
          </cell>
        </row>
        <row r="52">
          <cell r="A52">
            <v>15469</v>
          </cell>
          <cell r="B52" t="str">
            <v>Investkredit Funding II ltd., St. Helier (Jersey)</v>
          </cell>
        </row>
        <row r="53">
          <cell r="A53">
            <v>15476</v>
          </cell>
          <cell r="B53" t="str">
            <v>Kommunalkredit Public Consulting GmbH, Wien</v>
          </cell>
        </row>
        <row r="54">
          <cell r="A54">
            <v>15488</v>
          </cell>
          <cell r="B54" t="str">
            <v>Poland Business Park VII Sp. z o.o., Warschau</v>
          </cell>
        </row>
        <row r="55">
          <cell r="A55">
            <v>15520</v>
          </cell>
          <cell r="B55" t="str">
            <v>VBV Holding GmbH &amp; Co Quarta OHG, Wien</v>
          </cell>
        </row>
        <row r="56">
          <cell r="A56">
            <v>15641</v>
          </cell>
          <cell r="B56" t="str">
            <v>Europolis M1 Ingatlanberuházási Korlátolt Felelosségu Társaság, Budapest</v>
          </cell>
        </row>
        <row r="57">
          <cell r="A57">
            <v>15642</v>
          </cell>
          <cell r="B57" t="str">
            <v>EUROPOLIS ABP Ingatlanberuházási Korlátolt Felelosségu Társaság, Budapest</v>
          </cell>
        </row>
        <row r="58">
          <cell r="A58">
            <v>15775</v>
          </cell>
          <cell r="B58" t="str">
            <v>Olympia Teplice s.r.o., Prag</v>
          </cell>
        </row>
        <row r="59">
          <cell r="A59">
            <v>15776</v>
          </cell>
          <cell r="B59" t="str">
            <v>Olympia Mladá Boleslav s.r.o., Prag</v>
          </cell>
        </row>
        <row r="60">
          <cell r="A60">
            <v>16177</v>
          </cell>
          <cell r="B60" t="str">
            <v>Kommunalkredit Depotbank AG, Wien</v>
          </cell>
        </row>
        <row r="61">
          <cell r="A61">
            <v>16286</v>
          </cell>
          <cell r="B61" t="str">
            <v>Europolis Real Estate Asset Management Kft, Budapest</v>
          </cell>
        </row>
        <row r="62">
          <cell r="A62">
            <v>16466</v>
          </cell>
          <cell r="B62" t="str">
            <v>Europolis Romlog Company srl, Bukarest</v>
          </cell>
        </row>
        <row r="63">
          <cell r="A63">
            <v>16467</v>
          </cell>
          <cell r="B63" t="str">
            <v>CEFIN LOGISTIC PARK ALFA S.R.L., Bukarest</v>
          </cell>
        </row>
        <row r="64">
          <cell r="A64">
            <v>16468</v>
          </cell>
          <cell r="B64" t="str">
            <v>CEFIN LOGISTIC PARK BETA S.R.L., Bukarest</v>
          </cell>
        </row>
        <row r="65">
          <cell r="A65">
            <v>16555</v>
          </cell>
          <cell r="B65" t="str">
            <v>EUROPOLIS CE Lambda Holding GmbH, Wien</v>
          </cell>
        </row>
        <row r="66">
          <cell r="A66">
            <v>16556</v>
          </cell>
          <cell r="B66" t="str">
            <v>EUROPOLIS CE Omikron Holding GmbH, Wien</v>
          </cell>
        </row>
        <row r="67">
          <cell r="A67">
            <v>16576</v>
          </cell>
          <cell r="B67" t="str">
            <v>EPC Omikron Limited, Limassol (CY)</v>
          </cell>
        </row>
        <row r="68">
          <cell r="A68">
            <v>16577</v>
          </cell>
          <cell r="B68" t="str">
            <v>EPC Lambda Limited, Limassol (CY)</v>
          </cell>
        </row>
        <row r="69">
          <cell r="A69">
            <v>16744</v>
          </cell>
          <cell r="B69" t="str">
            <v>EUROPOLIS CE Amber Holding GmbH, Wien</v>
          </cell>
        </row>
        <row r="70">
          <cell r="A70">
            <v>16975</v>
          </cell>
          <cell r="B70" t="str">
            <v>Kommunalkredit Capital I Limited, St. Helier (Jersey)</v>
          </cell>
        </row>
      </sheetData>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refreshError="1"/>
      <sheetData sheetId="5" refreshError="1">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ow r="1">
          <cell r="B1" t="str">
            <v>d</v>
          </cell>
        </row>
      </sheetData>
      <sheetData sheetId="1">
        <row r="1">
          <cell r="A1" t="str">
            <v>iasBanken</v>
          </cell>
        </row>
      </sheetData>
      <sheetData sheetId="2">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87"/>
  <sheetViews>
    <sheetView showGridLines="0" tabSelected="1" zoomScaleNormal="100" workbookViewId="0">
      <selection activeCell="A9" sqref="A9"/>
    </sheetView>
  </sheetViews>
  <sheetFormatPr baseColWidth="10" defaultRowHeight="15"/>
  <cols>
    <col min="2" max="2" width="17.140625" customWidth="1"/>
    <col min="3" max="3" width="98.140625" customWidth="1"/>
  </cols>
  <sheetData>
    <row r="9" spans="1:3" ht="15.75" thickBot="1"/>
    <row r="10" spans="1:3" ht="15.75" thickBot="1">
      <c r="A10" s="15" t="s">
        <v>70</v>
      </c>
      <c r="B10" s="15" t="s">
        <v>71</v>
      </c>
      <c r="C10" s="15" t="s">
        <v>72</v>
      </c>
    </row>
    <row r="11" spans="1:3" ht="15.75" thickBot="1">
      <c r="A11" s="687" t="s">
        <v>1352</v>
      </c>
      <c r="B11" s="688"/>
      <c r="C11" s="689"/>
    </row>
    <row r="12" spans="1:3">
      <c r="A12" s="693" t="s">
        <v>73</v>
      </c>
      <c r="B12" s="4" t="s">
        <v>74</v>
      </c>
      <c r="C12" s="17" t="s">
        <v>1911</v>
      </c>
    </row>
    <row r="13" spans="1:3" ht="15.75" thickBot="1">
      <c r="A13" s="694"/>
      <c r="B13" s="6" t="s">
        <v>75</v>
      </c>
      <c r="C13" s="7" t="s">
        <v>168</v>
      </c>
    </row>
    <row r="14" spans="1:3" ht="15.75" thickBot="1">
      <c r="A14" s="687" t="s">
        <v>1343</v>
      </c>
      <c r="B14" s="688"/>
      <c r="C14" s="689"/>
    </row>
    <row r="15" spans="1:3" ht="15.75" thickBot="1">
      <c r="A15" s="95"/>
      <c r="B15" s="4" t="s">
        <v>1040</v>
      </c>
      <c r="C15" s="118" t="s">
        <v>1043</v>
      </c>
    </row>
    <row r="16" spans="1:3">
      <c r="A16" s="96" t="s">
        <v>1039</v>
      </c>
      <c r="B16" s="6" t="s">
        <v>1041</v>
      </c>
      <c r="C16" s="118" t="s">
        <v>1044</v>
      </c>
    </row>
    <row r="17" spans="1:3" ht="15.75" thickBot="1">
      <c r="A17" s="96"/>
      <c r="B17" s="6" t="s">
        <v>1042</v>
      </c>
      <c r="C17" s="119" t="s">
        <v>1045</v>
      </c>
    </row>
    <row r="18" spans="1:3" ht="15.75" thickBot="1">
      <c r="A18" s="687" t="s">
        <v>1351</v>
      </c>
      <c r="B18" s="688"/>
      <c r="C18" s="689"/>
    </row>
    <row r="19" spans="1:3">
      <c r="A19" s="693" t="s">
        <v>76</v>
      </c>
      <c r="B19" s="4" t="s">
        <v>77</v>
      </c>
      <c r="C19" s="119" t="s">
        <v>347</v>
      </c>
    </row>
    <row r="20" spans="1:3">
      <c r="A20" s="694"/>
      <c r="B20" s="6" t="s">
        <v>78</v>
      </c>
      <c r="C20" s="119" t="s">
        <v>390</v>
      </c>
    </row>
    <row r="21" spans="1:3" ht="30.75" thickBot="1">
      <c r="A21" s="695"/>
      <c r="B21" s="6" t="s">
        <v>1272</v>
      </c>
      <c r="C21" s="101" t="s">
        <v>1342</v>
      </c>
    </row>
    <row r="22" spans="1:3" ht="15.75" thickBot="1">
      <c r="A22" s="687" t="s">
        <v>1350</v>
      </c>
      <c r="B22" s="688"/>
      <c r="C22" s="689"/>
    </row>
    <row r="23" spans="1:3" ht="30">
      <c r="A23" s="693" t="s">
        <v>79</v>
      </c>
      <c r="B23" s="4" t="s">
        <v>80</v>
      </c>
      <c r="C23" s="5" t="s">
        <v>521</v>
      </c>
    </row>
    <row r="24" spans="1:3" ht="15.75" thickBot="1">
      <c r="A24" s="695"/>
      <c r="B24" s="8" t="s">
        <v>81</v>
      </c>
      <c r="C24" s="9" t="s">
        <v>525</v>
      </c>
    </row>
    <row r="25" spans="1:3" ht="15.75" thickBot="1">
      <c r="A25" s="687" t="s">
        <v>1349</v>
      </c>
      <c r="B25" s="688"/>
      <c r="C25" s="689"/>
    </row>
    <row r="26" spans="1:3">
      <c r="A26" s="693" t="s">
        <v>82</v>
      </c>
      <c r="B26" s="4" t="s">
        <v>83</v>
      </c>
      <c r="C26" s="13" t="s">
        <v>543</v>
      </c>
    </row>
    <row r="27" spans="1:3">
      <c r="A27" s="694"/>
      <c r="B27" s="6" t="s">
        <v>84</v>
      </c>
      <c r="C27" s="14" t="s">
        <v>634</v>
      </c>
    </row>
    <row r="28" spans="1:3" ht="30.75" thickBot="1">
      <c r="A28" s="695"/>
      <c r="B28" s="8" t="s">
        <v>85</v>
      </c>
      <c r="C28" s="16" t="s">
        <v>660</v>
      </c>
    </row>
    <row r="29" spans="1:3" ht="15.75" thickBot="1">
      <c r="A29" s="687" t="s">
        <v>1348</v>
      </c>
      <c r="B29" s="688"/>
      <c r="C29" s="689"/>
    </row>
    <row r="30" spans="1:3">
      <c r="A30" s="693" t="s">
        <v>661</v>
      </c>
      <c r="B30" s="6" t="s">
        <v>86</v>
      </c>
      <c r="C30" s="14" t="s">
        <v>699</v>
      </c>
    </row>
    <row r="31" spans="1:3" ht="15.75" thickBot="1">
      <c r="A31" s="695"/>
      <c r="B31" s="8" t="s">
        <v>87</v>
      </c>
      <c r="C31" s="16" t="s">
        <v>88</v>
      </c>
    </row>
    <row r="32" spans="1:3" ht="15.75" thickBot="1">
      <c r="A32" s="687" t="s">
        <v>1347</v>
      </c>
      <c r="B32" s="688"/>
      <c r="C32" s="689"/>
    </row>
    <row r="33" spans="1:3">
      <c r="A33" s="693" t="s">
        <v>89</v>
      </c>
      <c r="B33" s="4" t="s">
        <v>90</v>
      </c>
      <c r="C33" s="13" t="s">
        <v>789</v>
      </c>
    </row>
    <row r="34" spans="1:3">
      <c r="A34" s="694"/>
      <c r="B34" s="6" t="s">
        <v>91</v>
      </c>
      <c r="C34" s="14" t="s">
        <v>797</v>
      </c>
    </row>
    <row r="35" spans="1:3">
      <c r="A35" s="694"/>
      <c r="B35" s="6" t="s">
        <v>92</v>
      </c>
      <c r="C35" s="14" t="s">
        <v>805</v>
      </c>
    </row>
    <row r="36" spans="1:3">
      <c r="A36" s="694"/>
      <c r="B36" s="6" t="s">
        <v>93</v>
      </c>
      <c r="C36" s="14" t="s">
        <v>817</v>
      </c>
    </row>
    <row r="37" spans="1:3">
      <c r="A37" s="694"/>
      <c r="B37" s="6" t="s">
        <v>1160</v>
      </c>
      <c r="C37" s="120" t="s">
        <v>1161</v>
      </c>
    </row>
    <row r="38" spans="1:3">
      <c r="A38" s="694"/>
      <c r="B38" s="6" t="s">
        <v>94</v>
      </c>
      <c r="C38" s="14" t="s">
        <v>843</v>
      </c>
    </row>
    <row r="39" spans="1:3" ht="15.75" thickBot="1">
      <c r="A39" s="694"/>
      <c r="B39" s="6" t="s">
        <v>95</v>
      </c>
      <c r="C39" s="14" t="s">
        <v>854</v>
      </c>
    </row>
    <row r="40" spans="1:3" ht="15.75" thickBot="1">
      <c r="A40" s="687" t="s">
        <v>1346</v>
      </c>
      <c r="B40" s="688"/>
      <c r="C40" s="689"/>
    </row>
    <row r="41" spans="1:3" ht="15.75" thickBot="1">
      <c r="A41" s="10" t="s">
        <v>96</v>
      </c>
      <c r="B41" s="11" t="s">
        <v>97</v>
      </c>
      <c r="C41" s="18" t="s">
        <v>864</v>
      </c>
    </row>
    <row r="42" spans="1:3" ht="15.75" thickBot="1">
      <c r="A42" s="687" t="s">
        <v>1345</v>
      </c>
      <c r="B42" s="688"/>
      <c r="C42" s="689"/>
    </row>
    <row r="43" spans="1:3">
      <c r="A43" s="694" t="s">
        <v>98</v>
      </c>
      <c r="B43" s="6" t="s">
        <v>99</v>
      </c>
      <c r="C43" s="14" t="s">
        <v>886</v>
      </c>
    </row>
    <row r="44" spans="1:3" ht="15.75" thickBot="1">
      <c r="A44" s="695"/>
      <c r="B44" s="8" t="s">
        <v>100</v>
      </c>
      <c r="C44" s="16" t="s">
        <v>911</v>
      </c>
    </row>
    <row r="45" spans="1:3" ht="15.75" thickBot="1">
      <c r="A45" s="687" t="s">
        <v>1344</v>
      </c>
      <c r="B45" s="688"/>
      <c r="C45" s="689"/>
    </row>
    <row r="46" spans="1:3">
      <c r="A46" s="693" t="s">
        <v>101</v>
      </c>
      <c r="B46" s="4" t="s">
        <v>102</v>
      </c>
      <c r="C46" s="13" t="s">
        <v>934</v>
      </c>
    </row>
    <row r="47" spans="1:3">
      <c r="A47" s="694"/>
      <c r="B47" s="6" t="s">
        <v>103</v>
      </c>
      <c r="C47" s="14" t="s">
        <v>943</v>
      </c>
    </row>
    <row r="48" spans="1:3">
      <c r="A48" s="694"/>
      <c r="B48" s="6" t="s">
        <v>104</v>
      </c>
      <c r="C48" s="14" t="s">
        <v>1365</v>
      </c>
    </row>
    <row r="49" spans="1:3">
      <c r="A49" s="694"/>
      <c r="B49" s="6" t="s">
        <v>105</v>
      </c>
      <c r="C49" s="14" t="s">
        <v>965</v>
      </c>
    </row>
    <row r="50" spans="1:3" ht="15.75" thickBot="1">
      <c r="A50" s="695"/>
      <c r="B50" s="8" t="s">
        <v>106</v>
      </c>
      <c r="C50" s="16" t="s">
        <v>1366</v>
      </c>
    </row>
    <row r="51" spans="1:3" ht="15.75" thickBot="1">
      <c r="A51" s="687" t="s">
        <v>1353</v>
      </c>
      <c r="B51" s="688"/>
      <c r="C51" s="689"/>
    </row>
    <row r="52" spans="1:3" ht="15.75" thickBot="1">
      <c r="A52" s="10" t="s">
        <v>1354</v>
      </c>
      <c r="B52" s="11" t="s">
        <v>990</v>
      </c>
      <c r="C52" s="16" t="s">
        <v>1003</v>
      </c>
    </row>
    <row r="53" spans="1:3" ht="15.75" thickBot="1">
      <c r="A53" s="687" t="s">
        <v>1355</v>
      </c>
      <c r="B53" s="688"/>
      <c r="C53" s="689"/>
    </row>
    <row r="54" spans="1:3" ht="15.75" thickBot="1">
      <c r="A54" s="10" t="s">
        <v>1146</v>
      </c>
      <c r="B54" s="11" t="s">
        <v>1147</v>
      </c>
      <c r="C54" s="121" t="s">
        <v>1148</v>
      </c>
    </row>
    <row r="55" spans="1:3" ht="15.75" thickBot="1">
      <c r="A55" s="687" t="s">
        <v>1356</v>
      </c>
      <c r="B55" s="688"/>
      <c r="C55" s="689"/>
    </row>
    <row r="56" spans="1:3">
      <c r="A56" s="699" t="s">
        <v>1046</v>
      </c>
      <c r="B56" s="4" t="s">
        <v>1047</v>
      </c>
      <c r="C56" s="100" t="s">
        <v>1360</v>
      </c>
    </row>
    <row r="57" spans="1:3" s="98" customFormat="1" ht="30">
      <c r="A57" s="700"/>
      <c r="B57" s="99" t="s">
        <v>1048</v>
      </c>
      <c r="C57" s="101" t="s">
        <v>1361</v>
      </c>
    </row>
    <row r="58" spans="1:3">
      <c r="A58" s="700"/>
      <c r="B58" s="6" t="s">
        <v>1049</v>
      </c>
      <c r="C58" s="102" t="s">
        <v>1362</v>
      </c>
    </row>
    <row r="59" spans="1:3">
      <c r="A59" s="697"/>
      <c r="B59" s="6" t="s">
        <v>1050</v>
      </c>
      <c r="C59" s="102" t="s">
        <v>1363</v>
      </c>
    </row>
    <row r="60" spans="1:3" s="98" customFormat="1" ht="30.75" thickBot="1">
      <c r="A60" s="697"/>
      <c r="B60" s="97" t="s">
        <v>1051</v>
      </c>
      <c r="C60" s="103" t="s">
        <v>1364</v>
      </c>
    </row>
    <row r="61" spans="1:3" ht="15.75" thickBot="1">
      <c r="A61" s="687" t="s">
        <v>1357</v>
      </c>
      <c r="B61" s="688"/>
      <c r="C61" s="689"/>
    </row>
    <row r="62" spans="1:3">
      <c r="A62" s="696" t="s">
        <v>1173</v>
      </c>
      <c r="B62" s="4" t="s">
        <v>1174</v>
      </c>
      <c r="C62" s="71" t="s">
        <v>1287</v>
      </c>
    </row>
    <row r="63" spans="1:3">
      <c r="A63" s="697"/>
      <c r="B63" s="6" t="s">
        <v>1175</v>
      </c>
      <c r="C63" s="71" t="s">
        <v>1288</v>
      </c>
    </row>
    <row r="64" spans="1:3" ht="15.75" thickBot="1">
      <c r="A64" s="698"/>
      <c r="B64" s="8" t="s">
        <v>1176</v>
      </c>
      <c r="C64" s="71" t="s">
        <v>1289</v>
      </c>
    </row>
    <row r="65" spans="1:3" ht="15.75" thickBot="1">
      <c r="A65" s="687"/>
      <c r="B65" s="688"/>
      <c r="C65" s="689"/>
    </row>
    <row r="66" spans="1:3" ht="15.75" thickBot="1">
      <c r="A66" s="10" t="s">
        <v>1788</v>
      </c>
      <c r="B66" s="11" t="s">
        <v>1789</v>
      </c>
      <c r="C66" s="18" t="s">
        <v>1790</v>
      </c>
    </row>
    <row r="67" spans="1:3" ht="15.75" thickBot="1">
      <c r="A67" s="687" t="s">
        <v>1358</v>
      </c>
      <c r="B67" s="688"/>
      <c r="C67" s="689"/>
    </row>
    <row r="68" spans="1:3" ht="30.75" thickBot="1">
      <c r="A68" s="122" t="s">
        <v>1359</v>
      </c>
      <c r="B68" s="11" t="s">
        <v>1038</v>
      </c>
      <c r="C68" s="16" t="s">
        <v>1037</v>
      </c>
    </row>
    <row r="69" spans="1:3" ht="15.75" thickBot="1">
      <c r="A69" s="687" t="s">
        <v>1503</v>
      </c>
      <c r="B69" s="688"/>
      <c r="C69" s="689"/>
    </row>
    <row r="70" spans="1:3" ht="30">
      <c r="A70" s="690" t="s">
        <v>1806</v>
      </c>
      <c r="B70" s="12" t="s">
        <v>1504</v>
      </c>
      <c r="C70" s="19" t="s">
        <v>1508</v>
      </c>
    </row>
    <row r="71" spans="1:3" ht="30">
      <c r="A71" s="691"/>
      <c r="B71" s="12" t="s">
        <v>1634</v>
      </c>
      <c r="C71" s="19" t="s">
        <v>1635</v>
      </c>
    </row>
    <row r="72" spans="1:3" ht="30">
      <c r="A72" s="691"/>
      <c r="B72" s="12" t="s">
        <v>1505</v>
      </c>
      <c r="C72" s="19" t="s">
        <v>1509</v>
      </c>
    </row>
    <row r="73" spans="1:3" ht="30">
      <c r="A73" s="691"/>
      <c r="B73" s="12" t="s">
        <v>1506</v>
      </c>
      <c r="C73" s="499" t="s">
        <v>1510</v>
      </c>
    </row>
    <row r="74" spans="1:3">
      <c r="A74" s="691"/>
      <c r="B74" s="12" t="s">
        <v>1807</v>
      </c>
      <c r="C74" s="581" t="s">
        <v>1810</v>
      </c>
    </row>
    <row r="75" spans="1:3">
      <c r="A75" s="691"/>
      <c r="B75" s="12" t="s">
        <v>1808</v>
      </c>
      <c r="C75" s="581" t="s">
        <v>1811</v>
      </c>
    </row>
    <row r="76" spans="1:3">
      <c r="A76" s="691"/>
      <c r="B76" s="12" t="s">
        <v>1809</v>
      </c>
      <c r="C76" s="684" t="s">
        <v>1812</v>
      </c>
    </row>
    <row r="77" spans="1:3" ht="15.75" thickBot="1">
      <c r="A77" s="692"/>
      <c r="B77" s="12" t="s">
        <v>1507</v>
      </c>
      <c r="C77" s="16" t="s">
        <v>1511</v>
      </c>
    </row>
    <row r="78" spans="1:3" ht="15.75" thickBot="1">
      <c r="A78" s="687"/>
      <c r="B78" s="688"/>
      <c r="C78" s="689"/>
    </row>
    <row r="80" spans="1:3">
      <c r="A80" s="531"/>
    </row>
    <row r="82" spans="1:3">
      <c r="A82" s="533"/>
      <c r="C82" s="342"/>
    </row>
    <row r="83" spans="1:3">
      <c r="A83" s="533"/>
      <c r="C83" s="532"/>
    </row>
    <row r="84" spans="1:3">
      <c r="A84" s="533"/>
      <c r="C84" s="342"/>
    </row>
    <row r="85" spans="1:3">
      <c r="A85" s="533"/>
      <c r="C85" s="342"/>
    </row>
    <row r="86" spans="1:3">
      <c r="A86" s="533"/>
    </row>
    <row r="87" spans="1:3">
      <c r="A87" s="533"/>
    </row>
  </sheetData>
  <mergeCells count="30">
    <mergeCell ref="A23:A24"/>
    <mergeCell ref="A51:C51"/>
    <mergeCell ref="A67:C67"/>
    <mergeCell ref="A25:C25"/>
    <mergeCell ref="A26:A28"/>
    <mergeCell ref="A29:C29"/>
    <mergeCell ref="A30:A31"/>
    <mergeCell ref="A32:C32"/>
    <mergeCell ref="A33:A39"/>
    <mergeCell ref="A40:C40"/>
    <mergeCell ref="A42:C42"/>
    <mergeCell ref="A43:A44"/>
    <mergeCell ref="A11:C11"/>
    <mergeCell ref="A12:A13"/>
    <mergeCell ref="A18:C18"/>
    <mergeCell ref="A22:C22"/>
    <mergeCell ref="A14:C14"/>
    <mergeCell ref="A19:A21"/>
    <mergeCell ref="A78:C78"/>
    <mergeCell ref="A70:A77"/>
    <mergeCell ref="A45:C45"/>
    <mergeCell ref="A46:A50"/>
    <mergeCell ref="A53:C53"/>
    <mergeCell ref="A55:C55"/>
    <mergeCell ref="A61:C61"/>
    <mergeCell ref="A62:A64"/>
    <mergeCell ref="A69:C69"/>
    <mergeCell ref="A56:A58"/>
    <mergeCell ref="A59:A60"/>
    <mergeCell ref="A65:C65"/>
  </mergeCells>
  <hyperlinks>
    <hyperlink ref="C12" location="'OV1'!A1" display="Übersicht über die Gesamtrisikobeträge" xr:uid="{A5816222-39CA-4E01-BBFE-698C23EDF702}"/>
    <hyperlink ref="C13" location="'KM1'!A1" display="Schlüsselparameter" xr:uid="{13BF3CC5-7C4A-4EBA-B213-DADA06588026}"/>
    <hyperlink ref="C23" location="CCyB1!A1" display="Geografische Verteilung der für die Berechnung des antizyklischen Kapitalpuffers wesentlichen Kreditrisikopositionen" xr:uid="{F0630114-4445-4B12-B9FC-F7D80E68D802}"/>
    <hyperlink ref="C24" location="CCyB2!A1" display="Höhe des institutsspezifischen antizyklischen Kapitalpuffers" xr:uid="{77515558-41D5-4B97-B61B-0B37AEE030EA}"/>
    <hyperlink ref="C26" location="' LR1'!A1" display="Summarische Abstimmung zwischen bilanzierten Aktiva und Risikopositionen für die Verschuldungsquote" xr:uid="{1E030C6E-0F42-45D8-A581-730DB9022BCA}"/>
    <hyperlink ref="C27" location="'LR2'!A1" display="Einheitliche Offenlegung der Verschuldungsquote" xr:uid="{B92111A7-3E4F-45A8-AEE8-4BAC368A3171}"/>
    <hyperlink ref="C28" location="'LR3'!A1" display="Aufgliederung der bilanzwirksamen Risikopositionen (ohne Derivate, SFTs und ausgenommene Risikopositionen)" xr:uid="{CF957562-FF1A-4614-8337-F88BFB52A5B8}"/>
    <hyperlink ref="C30" location="'LIQ1'!A1" display="Quantitative Angaben zur LCR" xr:uid="{621C679E-8FA5-4E28-836E-85806C094E5E}"/>
    <hyperlink ref="C31" location="'LIQ2'!A1" display="Net Stable Funding Ratio" xr:uid="{B09E92BA-62AD-4B70-A270-3052C52F75F7}"/>
    <hyperlink ref="C33" location="'CR1'!A1" display=" Vertragsgemäß bediente und notleidende Risikopositionen und damit verbundene Rückstellungen" xr:uid="{74334BE7-0E61-4CA9-8E2E-F015057210F4}"/>
    <hyperlink ref="C34" location="'CR1-A'!A1" display=" Restlaufzeit von Risikopositionen" xr:uid="{CCE0AB22-3105-49FA-8A64-F6DA93CA64B0}"/>
    <hyperlink ref="C35" location="'CR2'!A1" display="Veränderung des Bestands notleidender Darlehen und Kredite" xr:uid="{6586F5F0-0C47-4967-A565-62975680E40D}"/>
    <hyperlink ref="C36" location="'CQ1'!A1" display="Kreditqualität gestundeter Risikopositionen" xr:uid="{F5D3DBF1-E3A2-4802-B25A-08583336AD78}"/>
    <hyperlink ref="C38" location="'CQ5'!A1" display="Kreditqualität von Darlehen und Kredite an nichtfinanzielle Kapitalgesellschaften nach Wirtschaftszweig" xr:uid="{18C2D580-9BCD-443B-9826-419EB54285F7}"/>
    <hyperlink ref="C39" location="'CQ7'!A1" display="Durch Inbesitznahme und Vollstreckungsverfahren erlangte Sicherheiten" xr:uid="{57FA1BB3-2923-495F-8D7A-B3C12D95BF38}"/>
    <hyperlink ref="C41" location="'CR3'!A1" display="Offenlegung der Verwendung von Kreditrisikominderungstechniken" xr:uid="{2E7D6ACB-6E8D-4335-92C8-6A275B8484AA}"/>
    <hyperlink ref="C43" location="'CR4'!A1" display="Standardansatz – Kreditrisiko und Wirkung der Kreditrisikominderung" xr:uid="{26ABAB66-80BE-4150-A809-72D179259F66}"/>
    <hyperlink ref="C44" location="'CR5'!A1" display="Standardansatz" xr:uid="{66301269-6A7A-47C2-A3D0-08FC832D3A60}"/>
    <hyperlink ref="C46" location="'CCR1'!A1" display="Analyse der CCR-Risikoposition nach Ansatz" xr:uid="{3D726F05-0761-45BB-B6BF-A510C20051F2}"/>
    <hyperlink ref="C47" location="'CCR2'!A1" display="Eigenmittelanforderungen für das CVA-Risiko" xr:uid="{FE3ED9CC-E25A-4FE1-A0C1-83506411BD61}"/>
    <hyperlink ref="C48" location="'CCR3'!A1" display="CCR-Risikopositionen nach regulatorischer Risikopositionsklasse und Risikogewicht" xr:uid="{4CEABE9C-0510-430F-9581-0F3C5FB0430E}"/>
    <hyperlink ref="C49" location="'CCR5'!A1" display="Zusammensetzung der Sicherheiten für CCR-Risikopositionen" xr:uid="{353724C6-13CF-43B7-9CF1-7D7CC23BF32B}"/>
    <hyperlink ref="C50" location="'CCR8'!A1" display="Risikopositionen gegenüber zentralen Gegenparteien (CCPs)" xr:uid="{8B6122AF-118B-49B3-8908-46A5A1E1890A}"/>
    <hyperlink ref="C52" location="'MR1'!A1" display="Marktrisiko beim Standardansatz" xr:uid="{DF91F2E8-5A9C-4748-AE54-124301CB2377}"/>
    <hyperlink ref="C68" location="'IFRS 9 Übergang'!A1" display="Vergleich der Eigenmittel und Kapital- und Verschuldungsquoten der Institute mit und ohne Anwendung der Übergangsbestimmungen für IFRS 9" xr:uid="{E7E07832-155E-4793-BFFE-AF01A35D3E1D}"/>
    <hyperlink ref="C62" location="'EU AE1'!A1" display="Belastete und unbelastete Vermögenswerte" xr:uid="{42097E83-4825-468F-9EFC-6E6BAAC724AF}"/>
    <hyperlink ref="C63" location="'EU AE2'!A1" display="Entgegengenommene Sicherheiten und begebene eigene Schuldverschreibungen" xr:uid="{6F67FEBF-6EDE-4F1C-8208-83E24143E28B}"/>
    <hyperlink ref="C64" location="'EU AE3'!A1" display="Belastungsquellen" xr:uid="{5EE4608C-956F-4380-82E4-DA857ADF3D50}"/>
    <hyperlink ref="C15" location="'EU LI1'!A1" display="Unterschiede zwischen Rechnungslegung und Aufsichtszwecke (1)" xr:uid="{AAE5C4FE-1BB2-4B73-A6B9-297C747098D4}"/>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6" location="'EU REM1'!A1" display="Für das Geschäftsjahr gewährte Vergütung " xr:uid="{E775B384-A4D4-43C0-8522-27E46C76F474}"/>
    <hyperlink ref="C57" location="'EU REM2'!A1" display="Sonderzahlungen an Mitarbeiter, deren berufliche Tätigkeiten einen wesentlichen Einfluss auf das Risikoprofil des Instituts haben (identifizierte Mitarbeiter)" xr:uid="{CFA7A279-7CDE-4F05-AEEF-DAD177CB81A1}"/>
    <hyperlink ref="C58" location="'EU REM3'!A1" display="Zurückbehaltene Vergütung " xr:uid="{4FF79D85-2818-46B9-99DF-D4F38635CF27}"/>
    <hyperlink ref="C59" location="'EU REM4'!A1" display="Vergütungen von 1 Mio. EUR oder mehr pro Jahr" xr:uid="{AFE5B2A2-89D7-4D4C-9CE0-E1A0D6989554}"/>
    <hyperlink ref="C60" location="'EU REM5'!A1" display="Angaben zur Vergütung der Mitarbeiter, deren berufliche Tätigkeiten einen wesentlichen Einfluss auf das Risikoprofil des Instituts haben (identifizierte Mitarbeiter)" xr:uid="{BEAE7012-442A-4CAD-81CC-A62A84414780}"/>
    <hyperlink ref="C37" location="'CQ3'!A1" display="Kreditqualität vertragsgemäß bedienter und notleidender Risikopositionen nach Überfälligkeit in Tagen" xr:uid="{E61487C0-B24E-4F42-874B-5BD103CC9909}"/>
    <hyperlink ref="C54"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70" location="'ESG 01'!A1" display="Anlagebuch – Indikatoren für potenzielle Transitionsrisiken aus dem Klimawandel: Kreditqualität der Risikopositionen nach Sektoren, Emissionen und Restlaufzeit" xr:uid="{347AB808-ED27-467D-8C47-BF69727D7C4D}"/>
    <hyperlink ref="C73" location="'ESG 05'!A1" display="Anlagebuch – Indikatoren für potenzielle physische Risiken aus dem Klimawandel: Risikopositionen mit physischem Risiko" xr:uid="{3E76D9BC-3612-4EC4-A0BC-AE2278BD7C89}"/>
    <hyperlink ref="C77" location="'ESG 10'!A1" display=" Sonstige Klimaschutzmaßnahmen, die nicht unter die Verordnung (EU) 2020/852 fallen" xr:uid="{A051C540-8F65-45CA-BA5B-0E99EA1AD2FA}"/>
    <hyperlink ref="C72" location="'ESG 04'!A1" display="Anlagebuch – Indikatoren für potenzielle Transitionsrisiken aus dem Klimawandel: Risikopositionen gegenüber den 20 CO2-intensivsten Unternehmen" xr:uid="{28D0F8CB-631E-466E-A8AD-377FBE9B3FA1}"/>
    <hyperlink ref="C71" location="'ESG 02'!A1" display="Anlagebuch – Indikatoren für potenzielle Transitionsrisiken aus dem Klimawandel: Durch Immobilien besicherte Darlehen – Energieeffizienz der Sicherheiten" xr:uid="{CA5F3645-0460-47F7-8193-B0A00A7C84FA}"/>
    <hyperlink ref="C66" location="'EU IRRBB1'!A1" display="Zinsrisiken bei Geschäften des Anlagebuches" xr:uid="{262B0B5E-D809-45A7-BCC1-D3509B7E329D}"/>
    <hyperlink ref="C74" location="'ESG 06'!A1" display="Übersicht über die wesentlichen Leistungsindikatoren (KPI) für taxonomiekonforme Risikopositionen" xr:uid="{AEF7ADA5-44CB-4A31-AFED-4E4011B0DEE1}"/>
    <hyperlink ref="C75" location="'ESG 07'!A1" display="Risikomindernde Maßnahmen: Vermögenswerte für die Berechnung der GAR" xr:uid="{F5781A5A-717C-4D1C-A40F-6F8FD41F7248}"/>
    <hyperlink ref="C16" location="'EU LI2'!A1" display="Unterschiede zwischen Rechnungslegung und Aufsichtszwecke (2)" xr:uid="{D621C4B6-094B-4AF2-A817-6B3682E044AE}"/>
    <hyperlink ref="C76" location="'ESG 08'!A1" display="GAR %" xr:uid="{F5490F50-C01E-485B-AE8C-367C3CAC5ACB}"/>
  </hyperlink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129"/>
  <sheetViews>
    <sheetView showGridLines="0" zoomScale="80" zoomScaleNormal="80" workbookViewId="0">
      <selection activeCell="A2" sqref="A2"/>
    </sheetView>
  </sheetViews>
  <sheetFormatPr baseColWidth="10" defaultColWidth="9.140625" defaultRowHeight="15"/>
  <cols>
    <col min="1" max="1" width="8.28515625" customWidth="1"/>
    <col min="2" max="2" width="37.140625" customWidth="1"/>
    <col min="3" max="3" width="20.85546875" bestFit="1" customWidth="1"/>
    <col min="4" max="7" width="21.85546875" customWidth="1"/>
    <col min="8" max="8" width="20.28515625" customWidth="1"/>
    <col min="9" max="15" width="21.85546875" customWidth="1"/>
  </cols>
  <sheetData>
    <row r="1" spans="1:17" ht="39.950000000000003" customHeight="1">
      <c r="A1" s="79" t="s">
        <v>391</v>
      </c>
      <c r="B1" s="79"/>
      <c r="C1" s="80"/>
      <c r="D1" s="80"/>
      <c r="E1" s="80"/>
      <c r="F1" s="80"/>
      <c r="G1" s="80"/>
      <c r="H1" s="80"/>
      <c r="I1" s="81"/>
      <c r="J1" s="81"/>
      <c r="K1" s="81"/>
      <c r="L1" s="81"/>
      <c r="M1" s="81"/>
      <c r="N1" s="81"/>
      <c r="O1" s="81"/>
    </row>
    <row r="2" spans="1:17" ht="18.95" customHeight="1">
      <c r="A2" t="s">
        <v>1</v>
      </c>
    </row>
    <row r="3" spans="1:17" ht="18.95" customHeight="1">
      <c r="A3" s="202"/>
      <c r="B3" s="203"/>
      <c r="C3" s="123" t="s">
        <v>4</v>
      </c>
      <c r="D3" s="123" t="s">
        <v>5</v>
      </c>
      <c r="E3" s="123" t="s">
        <v>6</v>
      </c>
      <c r="F3" s="123" t="s">
        <v>108</v>
      </c>
      <c r="G3" s="123" t="s">
        <v>109</v>
      </c>
      <c r="H3" s="123" t="s">
        <v>392</v>
      </c>
      <c r="I3" s="123" t="s">
        <v>393</v>
      </c>
      <c r="J3" s="123" t="s">
        <v>394</v>
      </c>
      <c r="K3" s="123" t="s">
        <v>395</v>
      </c>
      <c r="L3" s="123" t="s">
        <v>396</v>
      </c>
      <c r="M3" s="123" t="s">
        <v>397</v>
      </c>
      <c r="N3" s="123" t="s">
        <v>398</v>
      </c>
      <c r="O3" s="123" t="s">
        <v>399</v>
      </c>
    </row>
    <row r="4" spans="1:17" ht="39.950000000000003" customHeight="1">
      <c r="A4" s="204"/>
      <c r="B4" s="205"/>
      <c r="C4" s="775" t="s">
        <v>400</v>
      </c>
      <c r="D4" s="776"/>
      <c r="E4" s="775" t="s">
        <v>401</v>
      </c>
      <c r="F4" s="776"/>
      <c r="G4" s="771" t="s">
        <v>402</v>
      </c>
      <c r="H4" s="771" t="s">
        <v>1636</v>
      </c>
      <c r="I4" s="709" t="s">
        <v>404</v>
      </c>
      <c r="J4" s="710"/>
      <c r="K4" s="710"/>
      <c r="L4" s="711"/>
      <c r="M4" s="771" t="s">
        <v>405</v>
      </c>
      <c r="N4" s="771" t="s">
        <v>406</v>
      </c>
      <c r="O4" s="771" t="s">
        <v>407</v>
      </c>
    </row>
    <row r="5" spans="1:17" ht="81" customHeight="1">
      <c r="A5" s="773"/>
      <c r="B5" s="774"/>
      <c r="C5" s="123" t="s">
        <v>408</v>
      </c>
      <c r="D5" s="123" t="s">
        <v>409</v>
      </c>
      <c r="E5" s="123" t="s">
        <v>410</v>
      </c>
      <c r="F5" s="123" t="s">
        <v>411</v>
      </c>
      <c r="G5" s="772"/>
      <c r="H5" s="772"/>
      <c r="I5" s="123" t="s">
        <v>412</v>
      </c>
      <c r="J5" s="123" t="s">
        <v>401</v>
      </c>
      <c r="K5" s="123" t="s">
        <v>413</v>
      </c>
      <c r="L5" s="206" t="s">
        <v>69</v>
      </c>
      <c r="M5" s="772"/>
      <c r="N5" s="772"/>
      <c r="O5" s="772"/>
    </row>
    <row r="6" spans="1:17" ht="18.95" customHeight="1">
      <c r="A6" s="207" t="s">
        <v>759</v>
      </c>
      <c r="B6" s="208" t="s">
        <v>414</v>
      </c>
      <c r="C6" s="209"/>
      <c r="D6" s="209"/>
      <c r="E6" s="209"/>
      <c r="F6" s="209"/>
      <c r="G6" s="209"/>
      <c r="H6" s="209"/>
      <c r="I6" s="209"/>
      <c r="J6" s="209"/>
      <c r="K6" s="209"/>
      <c r="L6" s="209"/>
      <c r="M6" s="209"/>
      <c r="N6" s="209"/>
      <c r="O6" s="209"/>
    </row>
    <row r="7" spans="1:17" ht="18.95" customHeight="1">
      <c r="A7" s="43" t="s">
        <v>1670</v>
      </c>
      <c r="B7" s="208" t="s">
        <v>415</v>
      </c>
      <c r="C7" s="150">
        <v>4168</v>
      </c>
      <c r="D7" s="150">
        <v>0</v>
      </c>
      <c r="E7" s="150">
        <v>0</v>
      </c>
      <c r="F7" s="150">
        <v>0</v>
      </c>
      <c r="G7" s="150">
        <v>0</v>
      </c>
      <c r="H7" s="150">
        <v>4168</v>
      </c>
      <c r="I7" s="150">
        <v>184</v>
      </c>
      <c r="J7" s="150">
        <v>0</v>
      </c>
      <c r="K7" s="150">
        <v>0</v>
      </c>
      <c r="L7" s="150">
        <v>184</v>
      </c>
      <c r="M7" s="150">
        <v>2295</v>
      </c>
      <c r="N7" s="210">
        <v>2.0000000000000001E-4</v>
      </c>
      <c r="O7" s="210">
        <v>0</v>
      </c>
      <c r="P7" s="73"/>
      <c r="Q7" s="73"/>
    </row>
    <row r="8" spans="1:17" ht="18.95" customHeight="1">
      <c r="A8" s="43" t="s">
        <v>1671</v>
      </c>
      <c r="B8" s="208" t="s">
        <v>416</v>
      </c>
      <c r="C8" s="150">
        <v>0</v>
      </c>
      <c r="D8" s="150">
        <v>0</v>
      </c>
      <c r="E8" s="150">
        <v>0</v>
      </c>
      <c r="F8" s="150">
        <v>0</v>
      </c>
      <c r="G8" s="150">
        <v>0</v>
      </c>
      <c r="H8" s="150">
        <v>0</v>
      </c>
      <c r="I8" s="150">
        <v>0</v>
      </c>
      <c r="J8" s="150">
        <v>0</v>
      </c>
      <c r="K8" s="150">
        <v>0</v>
      </c>
      <c r="L8" s="150">
        <v>0</v>
      </c>
      <c r="M8" s="150">
        <v>1</v>
      </c>
      <c r="N8" s="210">
        <v>0</v>
      </c>
      <c r="O8" s="210">
        <v>0</v>
      </c>
      <c r="P8" s="73"/>
      <c r="Q8" s="73"/>
    </row>
    <row r="9" spans="1:17" ht="18.95" customHeight="1">
      <c r="A9" s="43" t="s">
        <v>1672</v>
      </c>
      <c r="B9" s="208" t="s">
        <v>417</v>
      </c>
      <c r="C9" s="150">
        <v>0</v>
      </c>
      <c r="D9" s="150">
        <v>0</v>
      </c>
      <c r="E9" s="150">
        <v>0</v>
      </c>
      <c r="F9" s="150">
        <v>0</v>
      </c>
      <c r="G9" s="150">
        <v>0</v>
      </c>
      <c r="H9" s="150">
        <v>0</v>
      </c>
      <c r="I9" s="150">
        <v>0</v>
      </c>
      <c r="J9" s="150">
        <v>0</v>
      </c>
      <c r="K9" s="150">
        <v>0</v>
      </c>
      <c r="L9" s="150">
        <v>0</v>
      </c>
      <c r="M9" s="150">
        <v>1</v>
      </c>
      <c r="N9" s="210">
        <v>0</v>
      </c>
      <c r="O9" s="210">
        <v>0</v>
      </c>
      <c r="P9" s="73"/>
      <c r="Q9" s="73"/>
    </row>
    <row r="10" spans="1:17" ht="18.95" customHeight="1">
      <c r="A10" s="43" t="s">
        <v>1673</v>
      </c>
      <c r="B10" s="208" t="s">
        <v>418</v>
      </c>
      <c r="C10" s="150">
        <v>24071256</v>
      </c>
      <c r="D10" s="150">
        <v>0</v>
      </c>
      <c r="E10" s="150">
        <v>3998</v>
      </c>
      <c r="F10" s="150">
        <v>0</v>
      </c>
      <c r="G10" s="150">
        <v>0</v>
      </c>
      <c r="H10" s="150">
        <v>24075254</v>
      </c>
      <c r="I10" s="150">
        <v>1035972</v>
      </c>
      <c r="J10" s="150">
        <v>320</v>
      </c>
      <c r="K10" s="150">
        <v>0</v>
      </c>
      <c r="L10" s="150">
        <v>1036292</v>
      </c>
      <c r="M10" s="150">
        <v>12953649</v>
      </c>
      <c r="N10" s="210">
        <v>0.94520000000000004</v>
      </c>
      <c r="O10" s="210">
        <v>0</v>
      </c>
      <c r="P10" s="73"/>
      <c r="Q10" s="73"/>
    </row>
    <row r="11" spans="1:17" ht="18.95" customHeight="1">
      <c r="A11" s="43" t="s">
        <v>1674</v>
      </c>
      <c r="B11" s="208" t="s">
        <v>419</v>
      </c>
      <c r="C11" s="150">
        <v>4997</v>
      </c>
      <c r="D11" s="150">
        <v>0</v>
      </c>
      <c r="E11" s="150">
        <v>0</v>
      </c>
      <c r="F11" s="150">
        <v>0</v>
      </c>
      <c r="G11" s="150">
        <v>0</v>
      </c>
      <c r="H11" s="150">
        <v>4997</v>
      </c>
      <c r="I11" s="150">
        <v>60</v>
      </c>
      <c r="J11" s="150">
        <v>0</v>
      </c>
      <c r="K11" s="150">
        <v>0</v>
      </c>
      <c r="L11" s="150">
        <v>60</v>
      </c>
      <c r="M11" s="150">
        <v>753</v>
      </c>
      <c r="N11" s="210">
        <v>1E-4</v>
      </c>
      <c r="O11" s="210">
        <v>0.01</v>
      </c>
      <c r="P11" s="73"/>
      <c r="Q11" s="73"/>
    </row>
    <row r="12" spans="1:17" ht="18.95" customHeight="1">
      <c r="A12" s="43" t="s">
        <v>1675</v>
      </c>
      <c r="B12" s="208" t="s">
        <v>420</v>
      </c>
      <c r="C12" s="150">
        <v>0</v>
      </c>
      <c r="D12" s="150">
        <v>0</v>
      </c>
      <c r="E12" s="150">
        <v>0</v>
      </c>
      <c r="F12" s="150">
        <v>0</v>
      </c>
      <c r="G12" s="150">
        <v>0</v>
      </c>
      <c r="H12" s="150">
        <v>0</v>
      </c>
      <c r="I12" s="150">
        <v>0</v>
      </c>
      <c r="J12" s="150">
        <v>0</v>
      </c>
      <c r="K12" s="150">
        <v>0</v>
      </c>
      <c r="L12" s="150">
        <v>0</v>
      </c>
      <c r="M12" s="150">
        <v>1</v>
      </c>
      <c r="N12" s="210">
        <v>0</v>
      </c>
      <c r="O12" s="210">
        <v>0</v>
      </c>
      <c r="P12" s="73"/>
      <c r="Q12" s="73"/>
    </row>
    <row r="13" spans="1:17" ht="18.95" customHeight="1">
      <c r="A13" s="43" t="s">
        <v>1676</v>
      </c>
      <c r="B13" s="208" t="s">
        <v>421</v>
      </c>
      <c r="C13" s="150">
        <v>871</v>
      </c>
      <c r="D13" s="150">
        <v>0</v>
      </c>
      <c r="E13" s="150">
        <v>0</v>
      </c>
      <c r="F13" s="150">
        <v>0</v>
      </c>
      <c r="G13" s="150">
        <v>0</v>
      </c>
      <c r="H13" s="150">
        <v>871</v>
      </c>
      <c r="I13" s="150">
        <v>34</v>
      </c>
      <c r="J13" s="150">
        <v>0</v>
      </c>
      <c r="K13" s="150">
        <v>0</v>
      </c>
      <c r="L13" s="150">
        <v>34</v>
      </c>
      <c r="M13" s="150">
        <v>422</v>
      </c>
      <c r="N13" s="210">
        <v>0</v>
      </c>
      <c r="O13" s="210">
        <v>0</v>
      </c>
      <c r="P13" s="73"/>
      <c r="Q13" s="73"/>
    </row>
    <row r="14" spans="1:17" ht="18.95" customHeight="1">
      <c r="A14" s="43" t="s">
        <v>1677</v>
      </c>
      <c r="B14" s="208" t="s">
        <v>422</v>
      </c>
      <c r="C14" s="150">
        <v>76960</v>
      </c>
      <c r="D14" s="150">
        <v>0</v>
      </c>
      <c r="E14" s="150">
        <v>0</v>
      </c>
      <c r="F14" s="150">
        <v>0</v>
      </c>
      <c r="G14" s="150">
        <v>0</v>
      </c>
      <c r="H14" s="150">
        <v>76960</v>
      </c>
      <c r="I14" s="150">
        <v>1080</v>
      </c>
      <c r="J14" s="150">
        <v>0</v>
      </c>
      <c r="K14" s="150">
        <v>0</v>
      </c>
      <c r="L14" s="150">
        <v>1080</v>
      </c>
      <c r="M14" s="150">
        <v>13500</v>
      </c>
      <c r="N14" s="210">
        <v>1E-3</v>
      </c>
      <c r="O14" s="210">
        <v>0</v>
      </c>
      <c r="P14" s="73"/>
      <c r="Q14" s="73"/>
    </row>
    <row r="15" spans="1:17" ht="18.95" customHeight="1">
      <c r="A15" s="43" t="s">
        <v>1678</v>
      </c>
      <c r="B15" s="208" t="s">
        <v>423</v>
      </c>
      <c r="C15" s="150">
        <v>1321</v>
      </c>
      <c r="D15" s="150">
        <v>0</v>
      </c>
      <c r="E15" s="150">
        <v>0</v>
      </c>
      <c r="F15" s="150">
        <v>0</v>
      </c>
      <c r="G15" s="150">
        <v>0</v>
      </c>
      <c r="H15" s="150">
        <v>1321</v>
      </c>
      <c r="I15" s="150">
        <v>106</v>
      </c>
      <c r="J15" s="150">
        <v>0</v>
      </c>
      <c r="K15" s="150">
        <v>0</v>
      </c>
      <c r="L15" s="150">
        <v>106</v>
      </c>
      <c r="M15" s="150">
        <v>1319</v>
      </c>
      <c r="N15" s="210">
        <v>1E-4</v>
      </c>
      <c r="O15" s="210">
        <v>0.02</v>
      </c>
      <c r="P15" s="73"/>
      <c r="Q15" s="73"/>
    </row>
    <row r="16" spans="1:17" ht="18.95" customHeight="1">
      <c r="A16" s="43" t="s">
        <v>1679</v>
      </c>
      <c r="B16" s="208" t="s">
        <v>424</v>
      </c>
      <c r="C16" s="150">
        <v>3</v>
      </c>
      <c r="D16" s="150">
        <v>0</v>
      </c>
      <c r="E16" s="150">
        <v>0</v>
      </c>
      <c r="F16" s="150">
        <v>0</v>
      </c>
      <c r="G16" s="150">
        <v>0</v>
      </c>
      <c r="H16" s="150">
        <v>3</v>
      </c>
      <c r="I16" s="150">
        <v>0</v>
      </c>
      <c r="J16" s="150">
        <v>0</v>
      </c>
      <c r="K16" s="150">
        <v>0</v>
      </c>
      <c r="L16" s="150">
        <v>0</v>
      </c>
      <c r="M16" s="150">
        <v>5</v>
      </c>
      <c r="N16" s="210">
        <v>0</v>
      </c>
      <c r="O16" s="210">
        <v>0</v>
      </c>
      <c r="P16" s="73"/>
      <c r="Q16" s="73"/>
    </row>
    <row r="17" spans="1:17" ht="18.95" customHeight="1">
      <c r="A17" s="43" t="s">
        <v>1680</v>
      </c>
      <c r="B17" s="208" t="s">
        <v>425</v>
      </c>
      <c r="C17" s="150">
        <v>0</v>
      </c>
      <c r="D17" s="150">
        <v>0</v>
      </c>
      <c r="E17" s="150">
        <v>0</v>
      </c>
      <c r="F17" s="150">
        <v>0</v>
      </c>
      <c r="G17" s="150">
        <v>0</v>
      </c>
      <c r="H17" s="150">
        <v>0</v>
      </c>
      <c r="I17" s="150">
        <v>0</v>
      </c>
      <c r="J17" s="150">
        <v>0</v>
      </c>
      <c r="K17" s="150">
        <v>0</v>
      </c>
      <c r="L17" s="150">
        <v>0</v>
      </c>
      <c r="M17" s="150">
        <v>1</v>
      </c>
      <c r="N17" s="210">
        <v>0</v>
      </c>
      <c r="O17" s="210">
        <v>0</v>
      </c>
      <c r="P17" s="73"/>
      <c r="Q17" s="73"/>
    </row>
    <row r="18" spans="1:17" ht="18.95" customHeight="1">
      <c r="A18" s="43" t="s">
        <v>1681</v>
      </c>
      <c r="B18" s="208" t="s">
        <v>426</v>
      </c>
      <c r="C18" s="150">
        <v>0</v>
      </c>
      <c r="D18" s="150">
        <v>0</v>
      </c>
      <c r="E18" s="150">
        <v>0</v>
      </c>
      <c r="F18" s="150">
        <v>0</v>
      </c>
      <c r="G18" s="150">
        <v>0</v>
      </c>
      <c r="H18" s="150">
        <v>0</v>
      </c>
      <c r="I18" s="150">
        <v>0</v>
      </c>
      <c r="J18" s="150">
        <v>0</v>
      </c>
      <c r="K18" s="150">
        <v>0</v>
      </c>
      <c r="L18" s="150">
        <v>0</v>
      </c>
      <c r="M18" s="150">
        <v>0</v>
      </c>
      <c r="N18" s="210">
        <v>0</v>
      </c>
      <c r="O18" s="210">
        <v>0</v>
      </c>
      <c r="P18" s="73"/>
      <c r="Q18" s="73"/>
    </row>
    <row r="19" spans="1:17" ht="18.95" customHeight="1">
      <c r="A19" s="43" t="s">
        <v>1682</v>
      </c>
      <c r="B19" s="208" t="s">
        <v>427</v>
      </c>
      <c r="C19" s="150">
        <v>75</v>
      </c>
      <c r="D19" s="150">
        <v>0</v>
      </c>
      <c r="E19" s="150">
        <v>0</v>
      </c>
      <c r="F19" s="150">
        <v>0</v>
      </c>
      <c r="G19" s="150">
        <v>0</v>
      </c>
      <c r="H19" s="150">
        <v>75</v>
      </c>
      <c r="I19" s="150">
        <v>4</v>
      </c>
      <c r="J19" s="150">
        <v>0</v>
      </c>
      <c r="K19" s="150">
        <v>0</v>
      </c>
      <c r="L19" s="150">
        <v>4</v>
      </c>
      <c r="M19" s="150">
        <v>48</v>
      </c>
      <c r="N19" s="210">
        <v>0</v>
      </c>
      <c r="O19" s="210">
        <v>0</v>
      </c>
      <c r="P19" s="73"/>
      <c r="Q19" s="73"/>
    </row>
    <row r="20" spans="1:17" ht="18.95" customHeight="1">
      <c r="A20" s="43" t="s">
        <v>1683</v>
      </c>
      <c r="B20" s="208" t="s">
        <v>1684</v>
      </c>
      <c r="C20" s="150">
        <v>0</v>
      </c>
      <c r="D20" s="150">
        <v>0</v>
      </c>
      <c r="E20" s="150">
        <v>0</v>
      </c>
      <c r="F20" s="150">
        <v>0</v>
      </c>
      <c r="G20" s="150">
        <v>0</v>
      </c>
      <c r="H20" s="150">
        <v>0</v>
      </c>
      <c r="I20" s="150">
        <v>0</v>
      </c>
      <c r="J20" s="150">
        <v>0</v>
      </c>
      <c r="K20" s="150">
        <v>0</v>
      </c>
      <c r="L20" s="150">
        <v>0</v>
      </c>
      <c r="M20" s="150">
        <v>0</v>
      </c>
      <c r="N20" s="210">
        <v>0</v>
      </c>
      <c r="O20" s="210">
        <v>0</v>
      </c>
      <c r="P20" s="73"/>
      <c r="Q20" s="73"/>
    </row>
    <row r="21" spans="1:17" ht="18.95" customHeight="1">
      <c r="A21" s="43" t="s">
        <v>1685</v>
      </c>
      <c r="B21" s="208" t="s">
        <v>428</v>
      </c>
      <c r="C21" s="150">
        <v>58552</v>
      </c>
      <c r="D21" s="150">
        <v>0</v>
      </c>
      <c r="E21" s="150">
        <v>0</v>
      </c>
      <c r="F21" s="150">
        <v>0</v>
      </c>
      <c r="G21" s="150">
        <v>0</v>
      </c>
      <c r="H21" s="150">
        <v>58552</v>
      </c>
      <c r="I21" s="150">
        <v>477</v>
      </c>
      <c r="J21" s="150">
        <v>0</v>
      </c>
      <c r="K21" s="150">
        <v>0</v>
      </c>
      <c r="L21" s="150">
        <v>477</v>
      </c>
      <c r="M21" s="150">
        <v>5960</v>
      </c>
      <c r="N21" s="210">
        <v>4.0000000000000002E-4</v>
      </c>
      <c r="O21" s="210">
        <v>0</v>
      </c>
      <c r="P21" s="73"/>
      <c r="Q21" s="73"/>
    </row>
    <row r="22" spans="1:17" ht="18.95" customHeight="1">
      <c r="A22" s="43" t="s">
        <v>1686</v>
      </c>
      <c r="B22" s="208" t="s">
        <v>429</v>
      </c>
      <c r="C22" s="150">
        <v>45208</v>
      </c>
      <c r="D22" s="150">
        <v>0</v>
      </c>
      <c r="E22" s="150">
        <v>0</v>
      </c>
      <c r="F22" s="150">
        <v>0</v>
      </c>
      <c r="G22" s="150">
        <v>0</v>
      </c>
      <c r="H22" s="150">
        <v>45208</v>
      </c>
      <c r="I22" s="150">
        <v>1772</v>
      </c>
      <c r="J22" s="150">
        <v>0</v>
      </c>
      <c r="K22" s="150">
        <v>0</v>
      </c>
      <c r="L22" s="150">
        <v>1772</v>
      </c>
      <c r="M22" s="150">
        <v>22153</v>
      </c>
      <c r="N22" s="210">
        <v>1.6000000000000001E-3</v>
      </c>
      <c r="O22" s="210">
        <v>0</v>
      </c>
      <c r="P22" s="73"/>
      <c r="Q22" s="73"/>
    </row>
    <row r="23" spans="1:17" ht="18.95" customHeight="1">
      <c r="A23" s="43" t="s">
        <v>1687</v>
      </c>
      <c r="B23" s="208" t="s">
        <v>430</v>
      </c>
      <c r="C23" s="150">
        <v>0</v>
      </c>
      <c r="D23" s="150">
        <v>0</v>
      </c>
      <c r="E23" s="150">
        <v>0</v>
      </c>
      <c r="F23" s="150">
        <v>0</v>
      </c>
      <c r="G23" s="150">
        <v>0</v>
      </c>
      <c r="H23" s="150">
        <v>0</v>
      </c>
      <c r="I23" s="150">
        <v>0</v>
      </c>
      <c r="J23" s="150">
        <v>0</v>
      </c>
      <c r="K23" s="150">
        <v>0</v>
      </c>
      <c r="L23" s="150">
        <v>0</v>
      </c>
      <c r="M23" s="150">
        <v>0</v>
      </c>
      <c r="N23" s="210">
        <v>0</v>
      </c>
      <c r="O23" s="210">
        <v>0</v>
      </c>
      <c r="P23" s="73"/>
      <c r="Q23" s="73"/>
    </row>
    <row r="24" spans="1:17" ht="18.95" customHeight="1">
      <c r="A24" s="43" t="s">
        <v>1688</v>
      </c>
      <c r="B24" s="208" t="s">
        <v>431</v>
      </c>
      <c r="C24" s="150">
        <v>1</v>
      </c>
      <c r="D24" s="150">
        <v>0</v>
      </c>
      <c r="E24" s="150">
        <v>0</v>
      </c>
      <c r="F24" s="150">
        <v>0</v>
      </c>
      <c r="G24" s="150">
        <v>0</v>
      </c>
      <c r="H24" s="150">
        <v>1</v>
      </c>
      <c r="I24" s="150">
        <v>1</v>
      </c>
      <c r="J24" s="150">
        <v>0</v>
      </c>
      <c r="K24" s="150">
        <v>0</v>
      </c>
      <c r="L24" s="150">
        <v>1</v>
      </c>
      <c r="M24" s="150">
        <v>6</v>
      </c>
      <c r="N24" s="210">
        <v>0</v>
      </c>
      <c r="O24" s="210">
        <v>0</v>
      </c>
      <c r="P24" s="73"/>
      <c r="Q24" s="73"/>
    </row>
    <row r="25" spans="1:17" ht="18.95" customHeight="1">
      <c r="A25" s="43" t="s">
        <v>1689</v>
      </c>
      <c r="B25" s="208" t="s">
        <v>432</v>
      </c>
      <c r="C25" s="150">
        <v>65</v>
      </c>
      <c r="D25" s="150">
        <v>0</v>
      </c>
      <c r="E25" s="150">
        <v>0</v>
      </c>
      <c r="F25" s="150">
        <v>0</v>
      </c>
      <c r="G25" s="150">
        <v>0</v>
      </c>
      <c r="H25" s="150">
        <v>65</v>
      </c>
      <c r="I25" s="150">
        <v>4</v>
      </c>
      <c r="J25" s="150">
        <v>0</v>
      </c>
      <c r="K25" s="150">
        <v>0</v>
      </c>
      <c r="L25" s="150">
        <v>4</v>
      </c>
      <c r="M25" s="150">
        <v>52</v>
      </c>
      <c r="N25" s="210">
        <v>0</v>
      </c>
      <c r="O25" s="210">
        <v>0</v>
      </c>
      <c r="P25" s="73"/>
      <c r="Q25" s="73"/>
    </row>
    <row r="26" spans="1:17" ht="18.95" customHeight="1">
      <c r="A26" s="43" t="s">
        <v>1690</v>
      </c>
      <c r="B26" s="208" t="s">
        <v>433</v>
      </c>
      <c r="C26" s="150">
        <v>0</v>
      </c>
      <c r="D26" s="150">
        <v>0</v>
      </c>
      <c r="E26" s="150">
        <v>0</v>
      </c>
      <c r="F26" s="150">
        <v>0</v>
      </c>
      <c r="G26" s="150">
        <v>0</v>
      </c>
      <c r="H26" s="150">
        <v>0</v>
      </c>
      <c r="I26" s="150">
        <v>1</v>
      </c>
      <c r="J26" s="150">
        <v>0</v>
      </c>
      <c r="K26" s="150">
        <v>0</v>
      </c>
      <c r="L26" s="150">
        <v>1</v>
      </c>
      <c r="M26" s="150">
        <v>7</v>
      </c>
      <c r="N26" s="210">
        <v>0</v>
      </c>
      <c r="O26" s="210">
        <v>0</v>
      </c>
      <c r="P26" s="73"/>
      <c r="Q26" s="73"/>
    </row>
    <row r="27" spans="1:17" ht="18.95" customHeight="1">
      <c r="A27" s="43" t="s">
        <v>1691</v>
      </c>
      <c r="B27" s="208" t="s">
        <v>434</v>
      </c>
      <c r="C27" s="150">
        <v>1</v>
      </c>
      <c r="D27" s="150">
        <v>0</v>
      </c>
      <c r="E27" s="150">
        <v>0</v>
      </c>
      <c r="F27" s="150">
        <v>0</v>
      </c>
      <c r="G27" s="150">
        <v>0</v>
      </c>
      <c r="H27" s="150">
        <v>1</v>
      </c>
      <c r="I27" s="150">
        <v>0</v>
      </c>
      <c r="J27" s="150">
        <v>0</v>
      </c>
      <c r="K27" s="150">
        <v>0</v>
      </c>
      <c r="L27" s="150">
        <v>0</v>
      </c>
      <c r="M27" s="150">
        <v>1</v>
      </c>
      <c r="N27" s="210">
        <v>0</v>
      </c>
      <c r="O27" s="210">
        <v>0</v>
      </c>
      <c r="P27" s="73"/>
      <c r="Q27" s="73"/>
    </row>
    <row r="28" spans="1:17" ht="18.95" customHeight="1">
      <c r="A28" s="43" t="s">
        <v>1692</v>
      </c>
      <c r="B28" s="208" t="s">
        <v>435</v>
      </c>
      <c r="C28" s="150">
        <v>0</v>
      </c>
      <c r="D28" s="150">
        <v>0</v>
      </c>
      <c r="E28" s="150">
        <v>0</v>
      </c>
      <c r="F28" s="150">
        <v>0</v>
      </c>
      <c r="G28" s="150">
        <v>0</v>
      </c>
      <c r="H28" s="150">
        <v>0</v>
      </c>
      <c r="I28" s="150">
        <v>0</v>
      </c>
      <c r="J28" s="150">
        <v>0</v>
      </c>
      <c r="K28" s="150">
        <v>0</v>
      </c>
      <c r="L28" s="150">
        <v>0</v>
      </c>
      <c r="M28" s="150">
        <v>1</v>
      </c>
      <c r="N28" s="210">
        <v>0</v>
      </c>
      <c r="O28" s="210">
        <v>0</v>
      </c>
      <c r="P28" s="73"/>
      <c r="Q28" s="73"/>
    </row>
    <row r="29" spans="1:17" ht="18.95" customHeight="1">
      <c r="A29" s="43" t="s">
        <v>1693</v>
      </c>
      <c r="B29" s="208" t="s">
        <v>436</v>
      </c>
      <c r="C29" s="150">
        <v>514</v>
      </c>
      <c r="D29" s="150">
        <v>0</v>
      </c>
      <c r="E29" s="150">
        <v>0</v>
      </c>
      <c r="F29" s="150">
        <v>0</v>
      </c>
      <c r="G29" s="150">
        <v>0</v>
      </c>
      <c r="H29" s="150">
        <v>514</v>
      </c>
      <c r="I29" s="150">
        <v>15</v>
      </c>
      <c r="J29" s="150">
        <v>0</v>
      </c>
      <c r="K29" s="150">
        <v>0</v>
      </c>
      <c r="L29" s="150">
        <v>15</v>
      </c>
      <c r="M29" s="150">
        <v>186</v>
      </c>
      <c r="N29" s="210">
        <v>0</v>
      </c>
      <c r="O29" s="210">
        <v>5.0000000000000001E-3</v>
      </c>
      <c r="P29" s="73"/>
      <c r="Q29" s="73"/>
    </row>
    <row r="30" spans="1:17" ht="18.95" customHeight="1">
      <c r="A30" s="43" t="s">
        <v>1694</v>
      </c>
      <c r="B30" s="208" t="s">
        <v>437</v>
      </c>
      <c r="C30" s="150">
        <v>1738</v>
      </c>
      <c r="D30" s="150">
        <v>0</v>
      </c>
      <c r="E30" s="150">
        <v>0</v>
      </c>
      <c r="F30" s="150">
        <v>0</v>
      </c>
      <c r="G30" s="150">
        <v>0</v>
      </c>
      <c r="H30" s="150">
        <v>1738</v>
      </c>
      <c r="I30" s="150">
        <v>64</v>
      </c>
      <c r="J30" s="150">
        <v>0</v>
      </c>
      <c r="K30" s="150">
        <v>0</v>
      </c>
      <c r="L30" s="150">
        <v>64</v>
      </c>
      <c r="M30" s="150">
        <v>802</v>
      </c>
      <c r="N30" s="210">
        <v>1E-4</v>
      </c>
      <c r="O30" s="210">
        <v>0.02</v>
      </c>
      <c r="P30" s="73"/>
      <c r="Q30" s="73"/>
    </row>
    <row r="31" spans="1:17" ht="18.95" customHeight="1">
      <c r="A31" s="43" t="s">
        <v>1695</v>
      </c>
      <c r="B31" s="208" t="s">
        <v>438</v>
      </c>
      <c r="C31" s="150">
        <v>1058348</v>
      </c>
      <c r="D31" s="150">
        <v>0</v>
      </c>
      <c r="E31" s="150">
        <v>0</v>
      </c>
      <c r="F31" s="150">
        <v>0</v>
      </c>
      <c r="G31" s="150">
        <v>0</v>
      </c>
      <c r="H31" s="150">
        <v>1058348</v>
      </c>
      <c r="I31" s="150">
        <v>42561</v>
      </c>
      <c r="J31" s="150">
        <v>0</v>
      </c>
      <c r="K31" s="150">
        <v>0</v>
      </c>
      <c r="L31" s="150">
        <v>42561</v>
      </c>
      <c r="M31" s="150">
        <v>532012</v>
      </c>
      <c r="N31" s="210">
        <v>3.8800000000000001E-2</v>
      </c>
      <c r="O31" s="210">
        <v>7.4999999999999997E-3</v>
      </c>
      <c r="P31" s="73"/>
      <c r="Q31" s="73"/>
    </row>
    <row r="32" spans="1:17" ht="18.95" customHeight="1">
      <c r="A32" s="43" t="s">
        <v>1696</v>
      </c>
      <c r="B32" s="208" t="s">
        <v>439</v>
      </c>
      <c r="C32" s="150">
        <v>218</v>
      </c>
      <c r="D32" s="150">
        <v>0</v>
      </c>
      <c r="E32" s="150">
        <v>0</v>
      </c>
      <c r="F32" s="150">
        <v>0</v>
      </c>
      <c r="G32" s="150">
        <v>0</v>
      </c>
      <c r="H32" s="150">
        <v>218</v>
      </c>
      <c r="I32" s="150">
        <v>11</v>
      </c>
      <c r="J32" s="150">
        <v>0</v>
      </c>
      <c r="K32" s="150">
        <v>0</v>
      </c>
      <c r="L32" s="150">
        <v>11</v>
      </c>
      <c r="M32" s="150">
        <v>144</v>
      </c>
      <c r="N32" s="210">
        <v>0</v>
      </c>
      <c r="O32" s="210">
        <v>2.5000000000000001E-2</v>
      </c>
      <c r="P32" s="73"/>
      <c r="Q32" s="73"/>
    </row>
    <row r="33" spans="1:17" ht="18.95" customHeight="1">
      <c r="A33" s="43" t="s">
        <v>1697</v>
      </c>
      <c r="B33" s="208" t="s">
        <v>440</v>
      </c>
      <c r="C33" s="150">
        <v>0</v>
      </c>
      <c r="D33" s="150">
        <v>0</v>
      </c>
      <c r="E33" s="150">
        <v>0</v>
      </c>
      <c r="F33" s="150">
        <v>0</v>
      </c>
      <c r="G33" s="150">
        <v>0</v>
      </c>
      <c r="H33" s="150">
        <v>0</v>
      </c>
      <c r="I33" s="150">
        <v>0</v>
      </c>
      <c r="J33" s="150">
        <v>0</v>
      </c>
      <c r="K33" s="150">
        <v>0</v>
      </c>
      <c r="L33" s="150">
        <v>0</v>
      </c>
      <c r="M33" s="150">
        <v>3</v>
      </c>
      <c r="N33" s="210">
        <v>0</v>
      </c>
      <c r="O33" s="210">
        <v>0</v>
      </c>
      <c r="P33" s="73"/>
      <c r="Q33" s="73"/>
    </row>
    <row r="34" spans="1:17" ht="18.95" customHeight="1">
      <c r="A34" s="43" t="s">
        <v>1698</v>
      </c>
      <c r="B34" s="208" t="s">
        <v>441</v>
      </c>
      <c r="C34" s="150">
        <v>0</v>
      </c>
      <c r="D34" s="150">
        <v>0</v>
      </c>
      <c r="E34" s="150">
        <v>0</v>
      </c>
      <c r="F34" s="150">
        <v>0</v>
      </c>
      <c r="G34" s="150">
        <v>0</v>
      </c>
      <c r="H34" s="150">
        <v>0</v>
      </c>
      <c r="I34" s="150">
        <v>0</v>
      </c>
      <c r="J34" s="150">
        <v>0</v>
      </c>
      <c r="K34" s="150">
        <v>0</v>
      </c>
      <c r="L34" s="150">
        <v>0</v>
      </c>
      <c r="M34" s="150">
        <v>1</v>
      </c>
      <c r="N34" s="210">
        <v>0</v>
      </c>
      <c r="O34" s="210">
        <v>0</v>
      </c>
      <c r="P34" s="73"/>
      <c r="Q34" s="73"/>
    </row>
    <row r="35" spans="1:17" ht="18.95" customHeight="1">
      <c r="A35" s="43" t="s">
        <v>1699</v>
      </c>
      <c r="B35" s="208" t="s">
        <v>442</v>
      </c>
      <c r="C35" s="150">
        <v>0</v>
      </c>
      <c r="D35" s="150">
        <v>0</v>
      </c>
      <c r="E35" s="150">
        <v>0</v>
      </c>
      <c r="F35" s="150">
        <v>0</v>
      </c>
      <c r="G35" s="150">
        <v>0</v>
      </c>
      <c r="H35" s="150">
        <v>0</v>
      </c>
      <c r="I35" s="150">
        <v>0</v>
      </c>
      <c r="J35" s="150">
        <v>0</v>
      </c>
      <c r="K35" s="150">
        <v>0</v>
      </c>
      <c r="L35" s="150">
        <v>0</v>
      </c>
      <c r="M35" s="150">
        <v>2</v>
      </c>
      <c r="N35" s="210">
        <v>0</v>
      </c>
      <c r="O35" s="210">
        <v>1.4999999999999999E-2</v>
      </c>
      <c r="P35" s="73"/>
      <c r="Q35" s="73"/>
    </row>
    <row r="36" spans="1:17" ht="18.95" customHeight="1">
      <c r="A36" s="43" t="s">
        <v>1700</v>
      </c>
      <c r="B36" s="208" t="s">
        <v>443</v>
      </c>
      <c r="C36" s="150">
        <v>0</v>
      </c>
      <c r="D36" s="150">
        <v>0</v>
      </c>
      <c r="E36" s="150">
        <v>0</v>
      </c>
      <c r="F36" s="150">
        <v>0</v>
      </c>
      <c r="G36" s="150">
        <v>0</v>
      </c>
      <c r="H36" s="150">
        <v>0</v>
      </c>
      <c r="I36" s="150">
        <v>0</v>
      </c>
      <c r="J36" s="150">
        <v>0</v>
      </c>
      <c r="K36" s="150">
        <v>0</v>
      </c>
      <c r="L36" s="150">
        <v>0</v>
      </c>
      <c r="M36" s="150">
        <v>3</v>
      </c>
      <c r="N36" s="210">
        <v>0</v>
      </c>
      <c r="O36" s="210">
        <v>0</v>
      </c>
      <c r="P36" s="73"/>
      <c r="Q36" s="73"/>
    </row>
    <row r="37" spans="1:17" ht="18.95" customHeight="1">
      <c r="A37" s="43" t="s">
        <v>1701</v>
      </c>
      <c r="B37" s="208" t="s">
        <v>444</v>
      </c>
      <c r="C37" s="150">
        <v>14891</v>
      </c>
      <c r="D37" s="150">
        <v>0</v>
      </c>
      <c r="E37" s="150">
        <v>0</v>
      </c>
      <c r="F37" s="150">
        <v>0</v>
      </c>
      <c r="G37" s="150">
        <v>0</v>
      </c>
      <c r="H37" s="150">
        <v>14891</v>
      </c>
      <c r="I37" s="150">
        <v>201</v>
      </c>
      <c r="J37" s="150">
        <v>0</v>
      </c>
      <c r="K37" s="150">
        <v>0</v>
      </c>
      <c r="L37" s="150">
        <v>201</v>
      </c>
      <c r="M37" s="150">
        <v>2510</v>
      </c>
      <c r="N37" s="210">
        <v>2.0000000000000001E-4</v>
      </c>
      <c r="O37" s="210">
        <v>0</v>
      </c>
      <c r="P37" s="73"/>
      <c r="Q37" s="73"/>
    </row>
    <row r="38" spans="1:17" ht="18.95" customHeight="1">
      <c r="A38" s="43" t="s">
        <v>1702</v>
      </c>
      <c r="B38" s="208" t="s">
        <v>445</v>
      </c>
      <c r="C38" s="150">
        <v>48650</v>
      </c>
      <c r="D38" s="150">
        <v>0</v>
      </c>
      <c r="E38" s="150">
        <v>0</v>
      </c>
      <c r="F38" s="150">
        <v>0</v>
      </c>
      <c r="G38" s="150">
        <v>0</v>
      </c>
      <c r="H38" s="150">
        <v>48650</v>
      </c>
      <c r="I38" s="150">
        <v>417</v>
      </c>
      <c r="J38" s="150">
        <v>0</v>
      </c>
      <c r="K38" s="150">
        <v>0</v>
      </c>
      <c r="L38" s="150">
        <v>417</v>
      </c>
      <c r="M38" s="150">
        <v>5209</v>
      </c>
      <c r="N38" s="210">
        <v>4.0000000000000002E-4</v>
      </c>
      <c r="O38" s="210">
        <v>0</v>
      </c>
      <c r="P38" s="73"/>
      <c r="Q38" s="73"/>
    </row>
    <row r="39" spans="1:17" ht="18.95" customHeight="1">
      <c r="A39" s="43" t="s">
        <v>1703</v>
      </c>
      <c r="B39" s="208" t="s">
        <v>446</v>
      </c>
      <c r="C39" s="150">
        <v>451693</v>
      </c>
      <c r="D39" s="150">
        <v>0</v>
      </c>
      <c r="E39" s="150">
        <v>0</v>
      </c>
      <c r="F39" s="150">
        <v>0</v>
      </c>
      <c r="G39" s="150">
        <v>0</v>
      </c>
      <c r="H39" s="150">
        <v>451693</v>
      </c>
      <c r="I39" s="150">
        <v>4931</v>
      </c>
      <c r="J39" s="150">
        <v>0</v>
      </c>
      <c r="K39" s="150">
        <v>0</v>
      </c>
      <c r="L39" s="150">
        <v>4931</v>
      </c>
      <c r="M39" s="150">
        <v>61635</v>
      </c>
      <c r="N39" s="210">
        <v>4.4999999999999997E-3</v>
      </c>
      <c r="O39" s="210">
        <v>5.0000000000000001E-3</v>
      </c>
      <c r="P39" s="73"/>
      <c r="Q39" s="73"/>
    </row>
    <row r="40" spans="1:17" ht="18.95" customHeight="1">
      <c r="A40" s="43" t="s">
        <v>1704</v>
      </c>
      <c r="B40" s="208" t="s">
        <v>447</v>
      </c>
      <c r="C40" s="150">
        <v>78901</v>
      </c>
      <c r="D40" s="150">
        <v>0</v>
      </c>
      <c r="E40" s="150">
        <v>0</v>
      </c>
      <c r="F40" s="150">
        <v>0</v>
      </c>
      <c r="G40" s="150">
        <v>0</v>
      </c>
      <c r="H40" s="150">
        <v>78901</v>
      </c>
      <c r="I40" s="150">
        <v>904</v>
      </c>
      <c r="J40" s="150">
        <v>0</v>
      </c>
      <c r="K40" s="150">
        <v>0</v>
      </c>
      <c r="L40" s="150">
        <v>904</v>
      </c>
      <c r="M40" s="150">
        <v>11302</v>
      </c>
      <c r="N40" s="210">
        <v>8.0000000000000004E-4</v>
      </c>
      <c r="O40" s="210">
        <v>0.02</v>
      </c>
      <c r="P40" s="73"/>
      <c r="Q40" s="73"/>
    </row>
    <row r="41" spans="1:17" ht="18.95" customHeight="1">
      <c r="A41" s="43" t="s">
        <v>1705</v>
      </c>
      <c r="B41" s="208" t="s">
        <v>448</v>
      </c>
      <c r="C41" s="150">
        <v>0</v>
      </c>
      <c r="D41" s="150">
        <v>0</v>
      </c>
      <c r="E41" s="150">
        <v>0</v>
      </c>
      <c r="F41" s="150">
        <v>0</v>
      </c>
      <c r="G41" s="150">
        <v>0</v>
      </c>
      <c r="H41" s="150">
        <v>0</v>
      </c>
      <c r="I41" s="150">
        <v>0</v>
      </c>
      <c r="J41" s="150">
        <v>0</v>
      </c>
      <c r="K41" s="150">
        <v>0</v>
      </c>
      <c r="L41" s="150">
        <v>0</v>
      </c>
      <c r="M41" s="150">
        <v>0</v>
      </c>
      <c r="N41" s="210">
        <v>0</v>
      </c>
      <c r="O41" s="210">
        <v>0</v>
      </c>
      <c r="P41" s="73"/>
      <c r="Q41" s="73"/>
    </row>
    <row r="42" spans="1:17" ht="18.95" customHeight="1">
      <c r="A42" s="43" t="s">
        <v>1706</v>
      </c>
      <c r="B42" s="208" t="s">
        <v>449</v>
      </c>
      <c r="C42" s="150">
        <v>0</v>
      </c>
      <c r="D42" s="150">
        <v>0</v>
      </c>
      <c r="E42" s="150">
        <v>0</v>
      </c>
      <c r="F42" s="150">
        <v>0</v>
      </c>
      <c r="G42" s="150">
        <v>0</v>
      </c>
      <c r="H42" s="150">
        <v>0</v>
      </c>
      <c r="I42" s="150">
        <v>0</v>
      </c>
      <c r="J42" s="150">
        <v>0</v>
      </c>
      <c r="K42" s="150">
        <v>0</v>
      </c>
      <c r="L42" s="150">
        <v>0</v>
      </c>
      <c r="M42" s="150">
        <v>1</v>
      </c>
      <c r="N42" s="210">
        <v>0</v>
      </c>
      <c r="O42" s="210">
        <v>0</v>
      </c>
      <c r="P42" s="73"/>
      <c r="Q42" s="73"/>
    </row>
    <row r="43" spans="1:17" ht="18.95" customHeight="1">
      <c r="A43" s="43" t="s">
        <v>1707</v>
      </c>
      <c r="B43" s="208" t="s">
        <v>450</v>
      </c>
      <c r="C43" s="150">
        <v>17</v>
      </c>
      <c r="D43" s="150">
        <v>0</v>
      </c>
      <c r="E43" s="150">
        <v>0</v>
      </c>
      <c r="F43" s="150">
        <v>0</v>
      </c>
      <c r="G43" s="150">
        <v>0</v>
      </c>
      <c r="H43" s="150">
        <v>17</v>
      </c>
      <c r="I43" s="150">
        <v>1</v>
      </c>
      <c r="J43" s="150">
        <v>0</v>
      </c>
      <c r="K43" s="150">
        <v>0</v>
      </c>
      <c r="L43" s="150">
        <v>1</v>
      </c>
      <c r="M43" s="150">
        <v>6</v>
      </c>
      <c r="N43" s="210">
        <v>0</v>
      </c>
      <c r="O43" s="210">
        <v>0</v>
      </c>
      <c r="P43" s="73"/>
      <c r="Q43" s="73"/>
    </row>
    <row r="44" spans="1:17" ht="18.95" customHeight="1">
      <c r="A44" s="43" t="s">
        <v>1708</v>
      </c>
      <c r="B44" s="208" t="s">
        <v>1709</v>
      </c>
      <c r="C44" s="150">
        <v>0</v>
      </c>
      <c r="D44" s="150">
        <v>0</v>
      </c>
      <c r="E44" s="150">
        <v>0</v>
      </c>
      <c r="F44" s="150">
        <v>0</v>
      </c>
      <c r="G44" s="150">
        <v>0</v>
      </c>
      <c r="H44" s="150">
        <v>0</v>
      </c>
      <c r="I44" s="150">
        <v>0</v>
      </c>
      <c r="J44" s="150">
        <v>0</v>
      </c>
      <c r="K44" s="150">
        <v>0</v>
      </c>
      <c r="L44" s="150">
        <v>0</v>
      </c>
      <c r="M44" s="150">
        <v>0</v>
      </c>
      <c r="N44" s="210">
        <v>0</v>
      </c>
      <c r="O44" s="210">
        <v>0</v>
      </c>
      <c r="P44" s="73"/>
      <c r="Q44" s="73"/>
    </row>
    <row r="45" spans="1:17" ht="18.95" customHeight="1">
      <c r="A45" s="43" t="s">
        <v>1710</v>
      </c>
      <c r="B45" s="208" t="s">
        <v>451</v>
      </c>
      <c r="C45" s="150">
        <v>4</v>
      </c>
      <c r="D45" s="150">
        <v>0</v>
      </c>
      <c r="E45" s="150">
        <v>0</v>
      </c>
      <c r="F45" s="150">
        <v>0</v>
      </c>
      <c r="G45" s="150">
        <v>0</v>
      </c>
      <c r="H45" s="150">
        <v>4</v>
      </c>
      <c r="I45" s="150">
        <v>0</v>
      </c>
      <c r="J45" s="150">
        <v>0</v>
      </c>
      <c r="K45" s="150">
        <v>0</v>
      </c>
      <c r="L45" s="150">
        <v>0</v>
      </c>
      <c r="M45" s="150">
        <v>4</v>
      </c>
      <c r="N45" s="210">
        <v>0</v>
      </c>
      <c r="O45" s="210">
        <v>0</v>
      </c>
      <c r="P45" s="73"/>
      <c r="Q45" s="73"/>
    </row>
    <row r="46" spans="1:17" ht="18.95" customHeight="1">
      <c r="A46" s="43" t="s">
        <v>1711</v>
      </c>
      <c r="B46" s="208" t="s">
        <v>452</v>
      </c>
      <c r="C46" s="150">
        <v>0</v>
      </c>
      <c r="D46" s="150">
        <v>0</v>
      </c>
      <c r="E46" s="150">
        <v>0</v>
      </c>
      <c r="F46" s="150">
        <v>0</v>
      </c>
      <c r="G46" s="150">
        <v>0</v>
      </c>
      <c r="H46" s="150">
        <v>0</v>
      </c>
      <c r="I46" s="150">
        <v>0</v>
      </c>
      <c r="J46" s="150">
        <v>0</v>
      </c>
      <c r="K46" s="150">
        <v>0</v>
      </c>
      <c r="L46" s="150">
        <v>0</v>
      </c>
      <c r="M46" s="150">
        <v>0</v>
      </c>
      <c r="N46" s="210">
        <v>0</v>
      </c>
      <c r="O46" s="210">
        <v>0</v>
      </c>
      <c r="P46" s="73"/>
      <c r="Q46" s="73"/>
    </row>
    <row r="47" spans="1:17" ht="18.95" customHeight="1">
      <c r="A47" s="43" t="s">
        <v>1712</v>
      </c>
      <c r="B47" s="208" t="s">
        <v>453</v>
      </c>
      <c r="C47" s="150">
        <v>278</v>
      </c>
      <c r="D47" s="150">
        <v>0</v>
      </c>
      <c r="E47" s="150">
        <v>0</v>
      </c>
      <c r="F47" s="150">
        <v>0</v>
      </c>
      <c r="G47" s="150">
        <v>0</v>
      </c>
      <c r="H47" s="150">
        <v>278</v>
      </c>
      <c r="I47" s="150">
        <v>16</v>
      </c>
      <c r="J47" s="150">
        <v>0</v>
      </c>
      <c r="K47" s="150">
        <v>0</v>
      </c>
      <c r="L47" s="150">
        <v>16</v>
      </c>
      <c r="M47" s="150">
        <v>206</v>
      </c>
      <c r="N47" s="210">
        <v>0</v>
      </c>
      <c r="O47" s="210">
        <v>0.01</v>
      </c>
      <c r="P47" s="73"/>
      <c r="Q47" s="73"/>
    </row>
    <row r="48" spans="1:17" ht="18.95" customHeight="1">
      <c r="A48" s="43" t="s">
        <v>1713</v>
      </c>
      <c r="B48" s="208" t="s">
        <v>454</v>
      </c>
      <c r="C48" s="150">
        <v>3478</v>
      </c>
      <c r="D48" s="150">
        <v>0</v>
      </c>
      <c r="E48" s="150">
        <v>0</v>
      </c>
      <c r="F48" s="150">
        <v>0</v>
      </c>
      <c r="G48" s="150">
        <v>0</v>
      </c>
      <c r="H48" s="150">
        <v>3478</v>
      </c>
      <c r="I48" s="150">
        <v>222</v>
      </c>
      <c r="J48" s="150">
        <v>0</v>
      </c>
      <c r="K48" s="150">
        <v>0</v>
      </c>
      <c r="L48" s="150">
        <v>222</v>
      </c>
      <c r="M48" s="150">
        <v>2780</v>
      </c>
      <c r="N48" s="210">
        <v>2.0000000000000001E-4</v>
      </c>
      <c r="O48" s="210">
        <v>0.01</v>
      </c>
      <c r="P48" s="73"/>
      <c r="Q48" s="73"/>
    </row>
    <row r="49" spans="1:17" ht="18.95" customHeight="1">
      <c r="A49" s="43" t="s">
        <v>1714</v>
      </c>
      <c r="B49" s="208" t="s">
        <v>455</v>
      </c>
      <c r="C49" s="150">
        <v>3580</v>
      </c>
      <c r="D49" s="150">
        <v>0</v>
      </c>
      <c r="E49" s="150">
        <v>0</v>
      </c>
      <c r="F49" s="150">
        <v>0</v>
      </c>
      <c r="G49" s="150">
        <v>0</v>
      </c>
      <c r="H49" s="150">
        <v>3580</v>
      </c>
      <c r="I49" s="150">
        <v>193</v>
      </c>
      <c r="J49" s="150">
        <v>0</v>
      </c>
      <c r="K49" s="150">
        <v>0</v>
      </c>
      <c r="L49" s="150">
        <v>193</v>
      </c>
      <c r="M49" s="150">
        <v>2408</v>
      </c>
      <c r="N49" s="210">
        <v>2.0000000000000001E-4</v>
      </c>
      <c r="O49" s="210">
        <v>0</v>
      </c>
      <c r="P49" s="73"/>
      <c r="Q49" s="73"/>
    </row>
    <row r="50" spans="1:17" ht="18.95" customHeight="1">
      <c r="A50" s="43" t="s">
        <v>1715</v>
      </c>
      <c r="B50" s="208" t="s">
        <v>456</v>
      </c>
      <c r="C50" s="150">
        <v>0</v>
      </c>
      <c r="D50" s="150">
        <v>0</v>
      </c>
      <c r="E50" s="150">
        <v>0</v>
      </c>
      <c r="F50" s="150">
        <v>0</v>
      </c>
      <c r="G50" s="150">
        <v>0</v>
      </c>
      <c r="H50" s="150">
        <v>0</v>
      </c>
      <c r="I50" s="150">
        <v>1</v>
      </c>
      <c r="J50" s="150">
        <v>0</v>
      </c>
      <c r="K50" s="150">
        <v>0</v>
      </c>
      <c r="L50" s="150">
        <v>1</v>
      </c>
      <c r="M50" s="150">
        <v>15</v>
      </c>
      <c r="N50" s="210">
        <v>0</v>
      </c>
      <c r="O50" s="210">
        <v>0</v>
      </c>
      <c r="P50" s="73"/>
      <c r="Q50" s="73"/>
    </row>
    <row r="51" spans="1:17" ht="18.95" customHeight="1">
      <c r="A51" s="43" t="s">
        <v>1716</v>
      </c>
      <c r="B51" s="208" t="s">
        <v>457</v>
      </c>
      <c r="C51" s="150">
        <v>68</v>
      </c>
      <c r="D51" s="150">
        <v>0</v>
      </c>
      <c r="E51" s="150">
        <v>0</v>
      </c>
      <c r="F51" s="150">
        <v>0</v>
      </c>
      <c r="G51" s="150">
        <v>0</v>
      </c>
      <c r="H51" s="150">
        <v>68</v>
      </c>
      <c r="I51" s="150">
        <v>21</v>
      </c>
      <c r="J51" s="150">
        <v>0</v>
      </c>
      <c r="K51" s="150">
        <v>0</v>
      </c>
      <c r="L51" s="150">
        <v>21</v>
      </c>
      <c r="M51" s="150">
        <v>258</v>
      </c>
      <c r="N51" s="210">
        <v>0</v>
      </c>
      <c r="O51" s="210">
        <v>0.01</v>
      </c>
      <c r="P51" s="73"/>
      <c r="Q51" s="73"/>
    </row>
    <row r="52" spans="1:17" ht="18.95" customHeight="1">
      <c r="A52" s="43" t="s">
        <v>1717</v>
      </c>
      <c r="B52" s="208" t="s">
        <v>458</v>
      </c>
      <c r="C52" s="150">
        <v>361</v>
      </c>
      <c r="D52" s="150">
        <v>0</v>
      </c>
      <c r="E52" s="150">
        <v>0</v>
      </c>
      <c r="F52" s="150">
        <v>0</v>
      </c>
      <c r="G52" s="150">
        <v>0</v>
      </c>
      <c r="H52" s="150">
        <v>361</v>
      </c>
      <c r="I52" s="150">
        <v>13</v>
      </c>
      <c r="J52" s="150">
        <v>0</v>
      </c>
      <c r="K52" s="150">
        <v>0</v>
      </c>
      <c r="L52" s="150">
        <v>13</v>
      </c>
      <c r="M52" s="150">
        <v>166</v>
      </c>
      <c r="N52" s="210">
        <v>0</v>
      </c>
      <c r="O52" s="210">
        <v>0</v>
      </c>
      <c r="P52" s="73"/>
      <c r="Q52" s="73"/>
    </row>
    <row r="53" spans="1:17" ht="18.95" customHeight="1">
      <c r="A53" s="43" t="s">
        <v>1718</v>
      </c>
      <c r="B53" s="208" t="s">
        <v>459</v>
      </c>
      <c r="C53" s="150">
        <v>0</v>
      </c>
      <c r="D53" s="150">
        <v>0</v>
      </c>
      <c r="E53" s="150">
        <v>0</v>
      </c>
      <c r="F53" s="150">
        <v>0</v>
      </c>
      <c r="G53" s="150">
        <v>0</v>
      </c>
      <c r="H53" s="150">
        <v>0</v>
      </c>
      <c r="I53" s="150">
        <v>0</v>
      </c>
      <c r="J53" s="150">
        <v>0</v>
      </c>
      <c r="K53" s="150">
        <v>0</v>
      </c>
      <c r="L53" s="150">
        <v>0</v>
      </c>
      <c r="M53" s="150">
        <v>0</v>
      </c>
      <c r="N53" s="210">
        <v>0</v>
      </c>
      <c r="O53" s="210">
        <v>0</v>
      </c>
      <c r="P53" s="73"/>
      <c r="Q53" s="73"/>
    </row>
    <row r="54" spans="1:17" ht="18.95" customHeight="1">
      <c r="A54" s="43" t="s">
        <v>1719</v>
      </c>
      <c r="B54" s="208" t="s">
        <v>460</v>
      </c>
      <c r="C54" s="150">
        <v>0</v>
      </c>
      <c r="D54" s="150">
        <v>0</v>
      </c>
      <c r="E54" s="150">
        <v>0</v>
      </c>
      <c r="F54" s="150">
        <v>0</v>
      </c>
      <c r="G54" s="150">
        <v>0</v>
      </c>
      <c r="H54" s="150">
        <v>0</v>
      </c>
      <c r="I54" s="150">
        <v>3</v>
      </c>
      <c r="J54" s="150">
        <v>0</v>
      </c>
      <c r="K54" s="150">
        <v>0</v>
      </c>
      <c r="L54" s="150">
        <v>3</v>
      </c>
      <c r="M54" s="150">
        <v>33</v>
      </c>
      <c r="N54" s="210">
        <v>0</v>
      </c>
      <c r="O54" s="210">
        <v>0</v>
      </c>
      <c r="P54" s="73"/>
      <c r="Q54" s="73"/>
    </row>
    <row r="55" spans="1:17" ht="18.95" customHeight="1">
      <c r="A55" s="43" t="s">
        <v>1720</v>
      </c>
      <c r="B55" s="208" t="s">
        <v>461</v>
      </c>
      <c r="C55" s="150">
        <v>0</v>
      </c>
      <c r="D55" s="150">
        <v>0</v>
      </c>
      <c r="E55" s="150">
        <v>0</v>
      </c>
      <c r="F55" s="150">
        <v>0</v>
      </c>
      <c r="G55" s="150">
        <v>0</v>
      </c>
      <c r="H55" s="150">
        <v>0</v>
      </c>
      <c r="I55" s="150">
        <v>0</v>
      </c>
      <c r="J55" s="150">
        <v>0</v>
      </c>
      <c r="K55" s="150">
        <v>0</v>
      </c>
      <c r="L55" s="150">
        <v>0</v>
      </c>
      <c r="M55" s="150">
        <v>0</v>
      </c>
      <c r="N55" s="210">
        <v>0</v>
      </c>
      <c r="O55" s="210">
        <v>0</v>
      </c>
      <c r="P55" s="73"/>
      <c r="Q55" s="73"/>
    </row>
    <row r="56" spans="1:17" ht="18.95" customHeight="1">
      <c r="A56" s="43" t="s">
        <v>1721</v>
      </c>
      <c r="B56" s="208" t="s">
        <v>462</v>
      </c>
      <c r="C56" s="150">
        <v>0</v>
      </c>
      <c r="D56" s="150">
        <v>0</v>
      </c>
      <c r="E56" s="150">
        <v>0</v>
      </c>
      <c r="F56" s="150">
        <v>0</v>
      </c>
      <c r="G56" s="150">
        <v>0</v>
      </c>
      <c r="H56" s="150">
        <v>0</v>
      </c>
      <c r="I56" s="150">
        <v>0</v>
      </c>
      <c r="J56" s="150">
        <v>0</v>
      </c>
      <c r="K56" s="150">
        <v>0</v>
      </c>
      <c r="L56" s="150">
        <v>0</v>
      </c>
      <c r="M56" s="150">
        <v>0</v>
      </c>
      <c r="N56" s="210">
        <v>0</v>
      </c>
      <c r="O56" s="210">
        <v>0.02</v>
      </c>
      <c r="P56" s="73"/>
      <c r="Q56" s="73"/>
    </row>
    <row r="57" spans="1:17" ht="18.95" customHeight="1">
      <c r="A57" s="43" t="s">
        <v>1722</v>
      </c>
      <c r="B57" s="208" t="s">
        <v>463</v>
      </c>
      <c r="C57" s="150">
        <v>1927</v>
      </c>
      <c r="D57" s="150">
        <v>0</v>
      </c>
      <c r="E57" s="150">
        <v>0</v>
      </c>
      <c r="F57" s="150">
        <v>0</v>
      </c>
      <c r="G57" s="150">
        <v>0</v>
      </c>
      <c r="H57" s="150">
        <v>1927</v>
      </c>
      <c r="I57" s="150">
        <v>140</v>
      </c>
      <c r="J57" s="150">
        <v>0</v>
      </c>
      <c r="K57" s="150">
        <v>0</v>
      </c>
      <c r="L57" s="150">
        <v>140</v>
      </c>
      <c r="M57" s="150">
        <v>1751</v>
      </c>
      <c r="N57" s="210">
        <v>1E-4</v>
      </c>
      <c r="O57" s="210">
        <v>0</v>
      </c>
      <c r="P57" s="73"/>
      <c r="Q57" s="73"/>
    </row>
    <row r="58" spans="1:17" ht="18.95" customHeight="1">
      <c r="A58" s="43" t="s">
        <v>1723</v>
      </c>
      <c r="B58" s="208" t="s">
        <v>464</v>
      </c>
      <c r="C58" s="150">
        <v>0</v>
      </c>
      <c r="D58" s="150">
        <v>0</v>
      </c>
      <c r="E58" s="150">
        <v>0</v>
      </c>
      <c r="F58" s="150">
        <v>0</v>
      </c>
      <c r="G58" s="150">
        <v>0</v>
      </c>
      <c r="H58" s="150">
        <v>0</v>
      </c>
      <c r="I58" s="150">
        <v>17</v>
      </c>
      <c r="J58" s="150">
        <v>0</v>
      </c>
      <c r="K58" s="150">
        <v>0</v>
      </c>
      <c r="L58" s="150">
        <v>17</v>
      </c>
      <c r="M58" s="150">
        <v>211</v>
      </c>
      <c r="N58" s="210">
        <v>0</v>
      </c>
      <c r="O58" s="210">
        <v>0</v>
      </c>
      <c r="P58" s="73"/>
      <c r="Q58" s="73"/>
    </row>
    <row r="59" spans="1:17" ht="18.95" customHeight="1">
      <c r="A59" s="43" t="s">
        <v>1724</v>
      </c>
      <c r="B59" s="208" t="s">
        <v>465</v>
      </c>
      <c r="C59" s="150">
        <v>0</v>
      </c>
      <c r="D59" s="150">
        <v>0</v>
      </c>
      <c r="E59" s="150">
        <v>0</v>
      </c>
      <c r="F59" s="150">
        <v>0</v>
      </c>
      <c r="G59" s="150">
        <v>0</v>
      </c>
      <c r="H59" s="150">
        <v>0</v>
      </c>
      <c r="I59" s="150">
        <v>0</v>
      </c>
      <c r="J59" s="150">
        <v>0</v>
      </c>
      <c r="K59" s="150">
        <v>0</v>
      </c>
      <c r="L59" s="150">
        <v>0</v>
      </c>
      <c r="M59" s="150">
        <v>1</v>
      </c>
      <c r="N59" s="210">
        <v>0</v>
      </c>
      <c r="O59" s="210">
        <v>0</v>
      </c>
      <c r="P59" s="73"/>
      <c r="Q59" s="73"/>
    </row>
    <row r="60" spans="1:17" ht="18.95" customHeight="1">
      <c r="A60" s="43" t="s">
        <v>1725</v>
      </c>
      <c r="B60" s="208" t="s">
        <v>466</v>
      </c>
      <c r="C60" s="150">
        <v>239</v>
      </c>
      <c r="D60" s="150">
        <v>0</v>
      </c>
      <c r="E60" s="150">
        <v>0</v>
      </c>
      <c r="F60" s="150">
        <v>0</v>
      </c>
      <c r="G60" s="150">
        <v>0</v>
      </c>
      <c r="H60" s="150">
        <v>239</v>
      </c>
      <c r="I60" s="150">
        <v>8</v>
      </c>
      <c r="J60" s="150">
        <v>0</v>
      </c>
      <c r="K60" s="150">
        <v>0</v>
      </c>
      <c r="L60" s="150">
        <v>8</v>
      </c>
      <c r="M60" s="150">
        <v>98</v>
      </c>
      <c r="N60" s="210">
        <v>0</v>
      </c>
      <c r="O60" s="210">
        <v>0</v>
      </c>
      <c r="P60" s="73"/>
      <c r="Q60" s="73"/>
    </row>
    <row r="61" spans="1:17" ht="18.95" customHeight="1">
      <c r="A61" s="43" t="s">
        <v>1726</v>
      </c>
      <c r="B61" s="208" t="s">
        <v>467</v>
      </c>
      <c r="C61" s="150">
        <v>102</v>
      </c>
      <c r="D61" s="150">
        <v>0</v>
      </c>
      <c r="E61" s="150">
        <v>0</v>
      </c>
      <c r="F61" s="150">
        <v>0</v>
      </c>
      <c r="G61" s="150">
        <v>0</v>
      </c>
      <c r="H61" s="150">
        <v>102</v>
      </c>
      <c r="I61" s="150">
        <v>4</v>
      </c>
      <c r="J61" s="150">
        <v>0</v>
      </c>
      <c r="K61" s="150">
        <v>0</v>
      </c>
      <c r="L61" s="150">
        <v>4</v>
      </c>
      <c r="M61" s="150">
        <v>47</v>
      </c>
      <c r="N61" s="210">
        <v>0</v>
      </c>
      <c r="O61" s="210">
        <v>0</v>
      </c>
      <c r="P61" s="73"/>
      <c r="Q61" s="73"/>
    </row>
    <row r="62" spans="1:17" ht="18.95" customHeight="1">
      <c r="A62" s="43" t="s">
        <v>1727</v>
      </c>
      <c r="B62" s="208" t="s">
        <v>468</v>
      </c>
      <c r="C62" s="150">
        <v>15</v>
      </c>
      <c r="D62" s="150">
        <v>0</v>
      </c>
      <c r="E62" s="150">
        <v>0</v>
      </c>
      <c r="F62" s="150">
        <v>0</v>
      </c>
      <c r="G62" s="150">
        <v>0</v>
      </c>
      <c r="H62" s="150">
        <v>15</v>
      </c>
      <c r="I62" s="150">
        <v>1</v>
      </c>
      <c r="J62" s="150">
        <v>0</v>
      </c>
      <c r="K62" s="150">
        <v>0</v>
      </c>
      <c r="L62" s="150">
        <v>1</v>
      </c>
      <c r="M62" s="150">
        <v>12</v>
      </c>
      <c r="N62" s="210">
        <v>0</v>
      </c>
      <c r="O62" s="210">
        <v>0</v>
      </c>
      <c r="P62" s="73"/>
      <c r="Q62" s="73"/>
    </row>
    <row r="63" spans="1:17" ht="18.95" customHeight="1">
      <c r="A63" s="43" t="s">
        <v>1728</v>
      </c>
      <c r="B63" s="208" t="s">
        <v>469</v>
      </c>
      <c r="C63" s="150">
        <v>0</v>
      </c>
      <c r="D63" s="150">
        <v>0</v>
      </c>
      <c r="E63" s="150">
        <v>0</v>
      </c>
      <c r="F63" s="150">
        <v>0</v>
      </c>
      <c r="G63" s="150">
        <v>0</v>
      </c>
      <c r="H63" s="150">
        <v>0</v>
      </c>
      <c r="I63" s="150">
        <v>2</v>
      </c>
      <c r="J63" s="150">
        <v>0</v>
      </c>
      <c r="K63" s="150">
        <v>0</v>
      </c>
      <c r="L63" s="150">
        <v>2</v>
      </c>
      <c r="M63" s="150">
        <v>26</v>
      </c>
      <c r="N63" s="210">
        <v>0</v>
      </c>
      <c r="O63" s="210">
        <v>0</v>
      </c>
      <c r="P63" s="73"/>
      <c r="Q63" s="73"/>
    </row>
    <row r="64" spans="1:17" ht="18.95" customHeight="1">
      <c r="A64" s="43" t="s">
        <v>1729</v>
      </c>
      <c r="B64" s="208" t="s">
        <v>470</v>
      </c>
      <c r="C64" s="150">
        <v>1</v>
      </c>
      <c r="D64" s="150">
        <v>0</v>
      </c>
      <c r="E64" s="150">
        <v>0</v>
      </c>
      <c r="F64" s="150">
        <v>0</v>
      </c>
      <c r="G64" s="150">
        <v>0</v>
      </c>
      <c r="H64" s="150">
        <v>1</v>
      </c>
      <c r="I64" s="150">
        <v>0</v>
      </c>
      <c r="J64" s="150">
        <v>0</v>
      </c>
      <c r="K64" s="150">
        <v>0</v>
      </c>
      <c r="L64" s="150">
        <v>0</v>
      </c>
      <c r="M64" s="150">
        <v>3</v>
      </c>
      <c r="N64" s="210">
        <v>0</v>
      </c>
      <c r="O64" s="210">
        <v>0</v>
      </c>
      <c r="P64" s="73"/>
      <c r="Q64" s="73"/>
    </row>
    <row r="65" spans="1:17" ht="18.95" customHeight="1">
      <c r="A65" s="43" t="s">
        <v>1730</v>
      </c>
      <c r="B65" s="208" t="s">
        <v>471</v>
      </c>
      <c r="C65" s="150">
        <v>0</v>
      </c>
      <c r="D65" s="150">
        <v>0</v>
      </c>
      <c r="E65" s="150">
        <v>0</v>
      </c>
      <c r="F65" s="150">
        <v>0</v>
      </c>
      <c r="G65" s="150">
        <v>0</v>
      </c>
      <c r="H65" s="150">
        <v>0</v>
      </c>
      <c r="I65" s="150">
        <v>3</v>
      </c>
      <c r="J65" s="150">
        <v>0</v>
      </c>
      <c r="K65" s="150">
        <v>0</v>
      </c>
      <c r="L65" s="150">
        <v>3</v>
      </c>
      <c r="M65" s="150">
        <v>36</v>
      </c>
      <c r="N65" s="210">
        <v>0</v>
      </c>
      <c r="O65" s="210">
        <v>0</v>
      </c>
      <c r="P65" s="73"/>
      <c r="Q65" s="73"/>
    </row>
    <row r="66" spans="1:17" ht="18.95" customHeight="1">
      <c r="A66" s="43" t="s">
        <v>1731</v>
      </c>
      <c r="B66" s="208" t="s">
        <v>472</v>
      </c>
      <c r="C66" s="150">
        <v>0</v>
      </c>
      <c r="D66" s="150">
        <v>0</v>
      </c>
      <c r="E66" s="150">
        <v>0</v>
      </c>
      <c r="F66" s="150">
        <v>0</v>
      </c>
      <c r="G66" s="150">
        <v>0</v>
      </c>
      <c r="H66" s="150">
        <v>0</v>
      </c>
      <c r="I66" s="150">
        <v>0</v>
      </c>
      <c r="J66" s="150">
        <v>0</v>
      </c>
      <c r="K66" s="150">
        <v>0</v>
      </c>
      <c r="L66" s="150">
        <v>0</v>
      </c>
      <c r="M66" s="150">
        <v>0</v>
      </c>
      <c r="N66" s="210">
        <v>0</v>
      </c>
      <c r="O66" s="210">
        <v>0</v>
      </c>
      <c r="P66" s="73"/>
      <c r="Q66" s="73"/>
    </row>
    <row r="67" spans="1:17" ht="18.95" customHeight="1">
      <c r="A67" s="43" t="s">
        <v>1732</v>
      </c>
      <c r="B67" s="208" t="s">
        <v>473</v>
      </c>
      <c r="C67" s="150">
        <v>12517</v>
      </c>
      <c r="D67" s="150">
        <v>0</v>
      </c>
      <c r="E67" s="150">
        <v>0</v>
      </c>
      <c r="F67" s="150">
        <v>0</v>
      </c>
      <c r="G67" s="150">
        <v>0</v>
      </c>
      <c r="H67" s="150">
        <v>12517</v>
      </c>
      <c r="I67" s="150">
        <v>526</v>
      </c>
      <c r="J67" s="150">
        <v>0</v>
      </c>
      <c r="K67" s="150">
        <v>0</v>
      </c>
      <c r="L67" s="150">
        <v>526</v>
      </c>
      <c r="M67" s="150">
        <v>6575</v>
      </c>
      <c r="N67" s="210">
        <v>5.0000000000000001E-4</v>
      </c>
      <c r="O67" s="210">
        <v>0</v>
      </c>
      <c r="P67" s="73"/>
      <c r="Q67" s="73"/>
    </row>
    <row r="68" spans="1:17" ht="18.95" customHeight="1">
      <c r="A68" s="43" t="s">
        <v>1733</v>
      </c>
      <c r="B68" s="208" t="s">
        <v>474</v>
      </c>
      <c r="C68" s="150">
        <v>0</v>
      </c>
      <c r="D68" s="150">
        <v>0</v>
      </c>
      <c r="E68" s="150">
        <v>0</v>
      </c>
      <c r="F68" s="150">
        <v>0</v>
      </c>
      <c r="G68" s="150">
        <v>0</v>
      </c>
      <c r="H68" s="150">
        <v>0</v>
      </c>
      <c r="I68" s="150">
        <v>0</v>
      </c>
      <c r="J68" s="150">
        <v>0</v>
      </c>
      <c r="K68" s="150">
        <v>0</v>
      </c>
      <c r="L68" s="150">
        <v>0</v>
      </c>
      <c r="M68" s="150">
        <v>1</v>
      </c>
      <c r="N68" s="210">
        <v>0</v>
      </c>
      <c r="O68" s="210">
        <v>0</v>
      </c>
      <c r="P68" s="73"/>
      <c r="Q68" s="73"/>
    </row>
    <row r="69" spans="1:17" ht="18.95" customHeight="1">
      <c r="A69" s="43" t="s">
        <v>1734</v>
      </c>
      <c r="B69" s="208" t="s">
        <v>475</v>
      </c>
      <c r="C69" s="150">
        <v>0</v>
      </c>
      <c r="D69" s="150">
        <v>0</v>
      </c>
      <c r="E69" s="150">
        <v>0</v>
      </c>
      <c r="F69" s="150">
        <v>0</v>
      </c>
      <c r="G69" s="150">
        <v>0</v>
      </c>
      <c r="H69" s="150">
        <v>0</v>
      </c>
      <c r="I69" s="150">
        <v>0</v>
      </c>
      <c r="J69" s="150">
        <v>0</v>
      </c>
      <c r="K69" s="150">
        <v>0</v>
      </c>
      <c r="L69" s="150">
        <v>0</v>
      </c>
      <c r="M69" s="150">
        <v>0</v>
      </c>
      <c r="N69" s="210">
        <v>0</v>
      </c>
      <c r="O69" s="210">
        <v>0</v>
      </c>
      <c r="P69" s="73"/>
      <c r="Q69" s="73"/>
    </row>
    <row r="70" spans="1:17" ht="18.95" customHeight="1">
      <c r="A70" s="43" t="s">
        <v>1735</v>
      </c>
      <c r="B70" s="208" t="s">
        <v>476</v>
      </c>
      <c r="C70" s="150">
        <v>0</v>
      </c>
      <c r="D70" s="150">
        <v>0</v>
      </c>
      <c r="E70" s="150">
        <v>0</v>
      </c>
      <c r="F70" s="150">
        <v>0</v>
      </c>
      <c r="G70" s="150">
        <v>0</v>
      </c>
      <c r="H70" s="150">
        <v>0</v>
      </c>
      <c r="I70" s="150">
        <v>0</v>
      </c>
      <c r="J70" s="150">
        <v>0</v>
      </c>
      <c r="K70" s="150">
        <v>0</v>
      </c>
      <c r="L70" s="150">
        <v>0</v>
      </c>
      <c r="M70" s="150">
        <v>0</v>
      </c>
      <c r="N70" s="210">
        <v>0</v>
      </c>
      <c r="O70" s="210">
        <v>0.01</v>
      </c>
      <c r="P70" s="73"/>
      <c r="Q70" s="73"/>
    </row>
    <row r="71" spans="1:17" ht="18.95" customHeight="1">
      <c r="A71" s="43" t="s">
        <v>1736</v>
      </c>
      <c r="B71" s="208" t="s">
        <v>477</v>
      </c>
      <c r="C71" s="150">
        <v>11828</v>
      </c>
      <c r="D71" s="150">
        <v>0</v>
      </c>
      <c r="E71" s="150">
        <v>0</v>
      </c>
      <c r="F71" s="150">
        <v>0</v>
      </c>
      <c r="G71" s="150">
        <v>0</v>
      </c>
      <c r="H71" s="150">
        <v>11828</v>
      </c>
      <c r="I71" s="150">
        <v>753</v>
      </c>
      <c r="J71" s="150">
        <v>0</v>
      </c>
      <c r="K71" s="150">
        <v>0</v>
      </c>
      <c r="L71" s="150">
        <v>753</v>
      </c>
      <c r="M71" s="150">
        <v>9410</v>
      </c>
      <c r="N71" s="210">
        <v>6.9999999999999999E-4</v>
      </c>
      <c r="O71" s="210">
        <v>5.0000000000000001E-3</v>
      </c>
      <c r="P71" s="73"/>
      <c r="Q71" s="73"/>
    </row>
    <row r="72" spans="1:17" ht="18.95" customHeight="1">
      <c r="A72" s="43" t="s">
        <v>1737</v>
      </c>
      <c r="B72" s="208" t="s">
        <v>478</v>
      </c>
      <c r="C72" s="150">
        <v>158</v>
      </c>
      <c r="D72" s="150">
        <v>0</v>
      </c>
      <c r="E72" s="150">
        <v>0</v>
      </c>
      <c r="F72" s="150">
        <v>0</v>
      </c>
      <c r="G72" s="150">
        <v>0</v>
      </c>
      <c r="H72" s="150">
        <v>158</v>
      </c>
      <c r="I72" s="150">
        <v>8</v>
      </c>
      <c r="J72" s="150">
        <v>0</v>
      </c>
      <c r="K72" s="150">
        <v>0</v>
      </c>
      <c r="L72" s="150">
        <v>8</v>
      </c>
      <c r="M72" s="150">
        <v>98</v>
      </c>
      <c r="N72" s="210">
        <v>0</v>
      </c>
      <c r="O72" s="210">
        <v>0</v>
      </c>
      <c r="P72" s="73"/>
      <c r="Q72" s="73"/>
    </row>
    <row r="73" spans="1:17" ht="18.95" customHeight="1">
      <c r="A73" s="43" t="s">
        <v>1738</v>
      </c>
      <c r="B73" s="208" t="s">
        <v>479</v>
      </c>
      <c r="C73" s="150">
        <v>0</v>
      </c>
      <c r="D73" s="150">
        <v>0</v>
      </c>
      <c r="E73" s="150">
        <v>0</v>
      </c>
      <c r="F73" s="150">
        <v>0</v>
      </c>
      <c r="G73" s="150">
        <v>0</v>
      </c>
      <c r="H73" s="150">
        <v>0</v>
      </c>
      <c r="I73" s="150">
        <v>0</v>
      </c>
      <c r="J73" s="150">
        <v>0</v>
      </c>
      <c r="K73" s="150">
        <v>0</v>
      </c>
      <c r="L73" s="150">
        <v>0</v>
      </c>
      <c r="M73" s="150">
        <v>1</v>
      </c>
      <c r="N73" s="210">
        <v>0</v>
      </c>
      <c r="O73" s="210">
        <v>0</v>
      </c>
      <c r="P73" s="73"/>
      <c r="Q73" s="73"/>
    </row>
    <row r="74" spans="1:17" ht="18.95" customHeight="1">
      <c r="A74" s="43" t="s">
        <v>1739</v>
      </c>
      <c r="B74" s="208" t="s">
        <v>480</v>
      </c>
      <c r="C74" s="150">
        <v>1</v>
      </c>
      <c r="D74" s="150">
        <v>0</v>
      </c>
      <c r="E74" s="150">
        <v>0</v>
      </c>
      <c r="F74" s="150">
        <v>0</v>
      </c>
      <c r="G74" s="150">
        <v>0</v>
      </c>
      <c r="H74" s="150">
        <v>1</v>
      </c>
      <c r="I74" s="150">
        <v>0</v>
      </c>
      <c r="J74" s="150">
        <v>0</v>
      </c>
      <c r="K74" s="150">
        <v>0</v>
      </c>
      <c r="L74" s="150">
        <v>0</v>
      </c>
      <c r="M74" s="150">
        <v>1</v>
      </c>
      <c r="N74" s="210">
        <v>0</v>
      </c>
      <c r="O74" s="210">
        <v>0</v>
      </c>
      <c r="P74" s="73"/>
      <c r="Q74" s="73"/>
    </row>
    <row r="75" spans="1:17" ht="18.95" customHeight="1">
      <c r="A75" s="43" t="s">
        <v>1740</v>
      </c>
      <c r="B75" s="208" t="s">
        <v>1741</v>
      </c>
      <c r="C75" s="150">
        <v>0</v>
      </c>
      <c r="D75" s="150">
        <v>0</v>
      </c>
      <c r="E75" s="150">
        <v>0</v>
      </c>
      <c r="F75" s="150">
        <v>0</v>
      </c>
      <c r="G75" s="150">
        <v>0</v>
      </c>
      <c r="H75" s="150">
        <v>0</v>
      </c>
      <c r="I75" s="150">
        <v>0</v>
      </c>
      <c r="J75" s="150">
        <v>0</v>
      </c>
      <c r="K75" s="150">
        <v>0</v>
      </c>
      <c r="L75" s="150">
        <v>0</v>
      </c>
      <c r="M75" s="150">
        <v>0</v>
      </c>
      <c r="N75" s="210">
        <v>0</v>
      </c>
      <c r="O75" s="210">
        <v>0</v>
      </c>
      <c r="P75" s="73"/>
      <c r="Q75" s="73"/>
    </row>
    <row r="76" spans="1:17" ht="18.95" customHeight="1">
      <c r="A76" s="43" t="s">
        <v>1742</v>
      </c>
      <c r="B76" s="208" t="s">
        <v>1140</v>
      </c>
      <c r="C76" s="150">
        <v>1</v>
      </c>
      <c r="D76" s="150">
        <v>0</v>
      </c>
      <c r="E76" s="150">
        <v>0</v>
      </c>
      <c r="F76" s="150">
        <v>0</v>
      </c>
      <c r="G76" s="150">
        <v>0</v>
      </c>
      <c r="H76" s="150">
        <v>1</v>
      </c>
      <c r="I76" s="150">
        <v>0</v>
      </c>
      <c r="J76" s="150">
        <v>0</v>
      </c>
      <c r="K76" s="150">
        <v>0</v>
      </c>
      <c r="L76" s="150">
        <v>0</v>
      </c>
      <c r="M76" s="150">
        <v>1</v>
      </c>
      <c r="N76" s="210">
        <v>0</v>
      </c>
      <c r="O76" s="210">
        <v>0</v>
      </c>
      <c r="P76" s="73"/>
      <c r="Q76" s="73"/>
    </row>
    <row r="77" spans="1:17" ht="18.95" customHeight="1">
      <c r="A77" s="43" t="s">
        <v>1743</v>
      </c>
      <c r="B77" s="208" t="s">
        <v>481</v>
      </c>
      <c r="C77" s="150">
        <v>83</v>
      </c>
      <c r="D77" s="150">
        <v>0</v>
      </c>
      <c r="E77" s="150">
        <v>0</v>
      </c>
      <c r="F77" s="150">
        <v>0</v>
      </c>
      <c r="G77" s="150">
        <v>0</v>
      </c>
      <c r="H77" s="150">
        <v>83</v>
      </c>
      <c r="I77" s="150">
        <v>2</v>
      </c>
      <c r="J77" s="150">
        <v>0</v>
      </c>
      <c r="K77" s="150">
        <v>0</v>
      </c>
      <c r="L77" s="150">
        <v>2</v>
      </c>
      <c r="M77" s="150">
        <v>29</v>
      </c>
      <c r="N77" s="210">
        <v>0</v>
      </c>
      <c r="O77" s="210">
        <v>0</v>
      </c>
      <c r="P77" s="73"/>
      <c r="Q77" s="73"/>
    </row>
    <row r="78" spans="1:17" ht="18.95" customHeight="1">
      <c r="A78" s="43" t="s">
        <v>1744</v>
      </c>
      <c r="B78" s="208" t="s">
        <v>482</v>
      </c>
      <c r="C78" s="150">
        <v>36</v>
      </c>
      <c r="D78" s="150">
        <v>0</v>
      </c>
      <c r="E78" s="150">
        <v>0</v>
      </c>
      <c r="F78" s="150">
        <v>0</v>
      </c>
      <c r="G78" s="150">
        <v>0</v>
      </c>
      <c r="H78" s="150">
        <v>36</v>
      </c>
      <c r="I78" s="150">
        <v>3</v>
      </c>
      <c r="J78" s="150">
        <v>0</v>
      </c>
      <c r="K78" s="150">
        <v>0</v>
      </c>
      <c r="L78" s="150">
        <v>3</v>
      </c>
      <c r="M78" s="150">
        <v>36</v>
      </c>
      <c r="N78" s="210">
        <v>0</v>
      </c>
      <c r="O78" s="210">
        <v>0</v>
      </c>
      <c r="P78" s="73"/>
      <c r="Q78" s="73"/>
    </row>
    <row r="79" spans="1:17" ht="18.95" customHeight="1">
      <c r="A79" s="43" t="s">
        <v>1745</v>
      </c>
      <c r="B79" s="208" t="s">
        <v>483</v>
      </c>
      <c r="C79" s="150">
        <v>294</v>
      </c>
      <c r="D79" s="150">
        <v>0</v>
      </c>
      <c r="E79" s="150">
        <v>0</v>
      </c>
      <c r="F79" s="150">
        <v>0</v>
      </c>
      <c r="G79" s="150">
        <v>0</v>
      </c>
      <c r="H79" s="150">
        <v>294</v>
      </c>
      <c r="I79" s="150">
        <v>24</v>
      </c>
      <c r="J79" s="150">
        <v>0</v>
      </c>
      <c r="K79" s="150">
        <v>0</v>
      </c>
      <c r="L79" s="150">
        <v>24</v>
      </c>
      <c r="M79" s="150">
        <v>299</v>
      </c>
      <c r="N79" s="210">
        <v>0</v>
      </c>
      <c r="O79" s="210">
        <v>0</v>
      </c>
      <c r="P79" s="73"/>
      <c r="Q79" s="73"/>
    </row>
    <row r="80" spans="1:17" ht="18.95" customHeight="1">
      <c r="A80" s="43" t="s">
        <v>1746</v>
      </c>
      <c r="B80" s="208" t="s">
        <v>484</v>
      </c>
      <c r="C80" s="150">
        <v>3</v>
      </c>
      <c r="D80" s="150">
        <v>0</v>
      </c>
      <c r="E80" s="150">
        <v>0</v>
      </c>
      <c r="F80" s="150">
        <v>0</v>
      </c>
      <c r="G80" s="150">
        <v>0</v>
      </c>
      <c r="H80" s="150">
        <v>3</v>
      </c>
      <c r="I80" s="150">
        <v>1</v>
      </c>
      <c r="J80" s="150">
        <v>0</v>
      </c>
      <c r="K80" s="150">
        <v>0</v>
      </c>
      <c r="L80" s="150">
        <v>1</v>
      </c>
      <c r="M80" s="150">
        <v>13</v>
      </c>
      <c r="N80" s="210">
        <v>0</v>
      </c>
      <c r="O80" s="210">
        <v>0</v>
      </c>
      <c r="P80" s="73"/>
      <c r="Q80" s="73"/>
    </row>
    <row r="81" spans="1:17" ht="30" customHeight="1">
      <c r="A81" s="43" t="s">
        <v>1747</v>
      </c>
      <c r="B81" s="208" t="s">
        <v>485</v>
      </c>
      <c r="C81" s="150">
        <v>3</v>
      </c>
      <c r="D81" s="150">
        <v>0</v>
      </c>
      <c r="E81" s="150">
        <v>0</v>
      </c>
      <c r="F81" s="150">
        <v>0</v>
      </c>
      <c r="G81" s="150">
        <v>0</v>
      </c>
      <c r="H81" s="150">
        <v>3</v>
      </c>
      <c r="I81" s="150">
        <v>0</v>
      </c>
      <c r="J81" s="150">
        <v>0</v>
      </c>
      <c r="K81" s="150">
        <v>0</v>
      </c>
      <c r="L81" s="150">
        <v>0</v>
      </c>
      <c r="M81" s="150">
        <v>2</v>
      </c>
      <c r="N81" s="210">
        <v>0</v>
      </c>
      <c r="O81" s="210">
        <v>0</v>
      </c>
      <c r="P81" s="73"/>
      <c r="Q81" s="73"/>
    </row>
    <row r="82" spans="1:17" ht="18.95" customHeight="1">
      <c r="A82" s="43" t="s">
        <v>1748</v>
      </c>
      <c r="B82" s="208" t="s">
        <v>486</v>
      </c>
      <c r="C82" s="150">
        <v>0</v>
      </c>
      <c r="D82" s="150">
        <v>0</v>
      </c>
      <c r="E82" s="150">
        <v>0</v>
      </c>
      <c r="F82" s="150">
        <v>0</v>
      </c>
      <c r="G82" s="150">
        <v>0</v>
      </c>
      <c r="H82" s="150">
        <v>0</v>
      </c>
      <c r="I82" s="150">
        <v>0</v>
      </c>
      <c r="J82" s="150">
        <v>0</v>
      </c>
      <c r="K82" s="150">
        <v>0</v>
      </c>
      <c r="L82" s="150">
        <v>0</v>
      </c>
      <c r="M82" s="150">
        <v>2</v>
      </c>
      <c r="N82" s="210">
        <v>0</v>
      </c>
      <c r="O82" s="210">
        <v>0</v>
      </c>
      <c r="P82" s="73"/>
      <c r="Q82" s="73"/>
    </row>
    <row r="83" spans="1:17" ht="18.95" customHeight="1">
      <c r="A83" s="43" t="s">
        <v>1749</v>
      </c>
      <c r="B83" s="208" t="s">
        <v>487</v>
      </c>
      <c r="C83" s="150">
        <v>196605</v>
      </c>
      <c r="D83" s="150">
        <v>0</v>
      </c>
      <c r="E83" s="150">
        <v>0</v>
      </c>
      <c r="F83" s="150">
        <v>0</v>
      </c>
      <c r="G83" s="150">
        <v>0</v>
      </c>
      <c r="H83" s="150">
        <v>196605</v>
      </c>
      <c r="I83" s="150">
        <v>3487</v>
      </c>
      <c r="J83" s="150">
        <v>0</v>
      </c>
      <c r="K83" s="150">
        <v>0</v>
      </c>
      <c r="L83" s="150">
        <v>3487</v>
      </c>
      <c r="M83" s="150">
        <v>43590</v>
      </c>
      <c r="N83" s="210">
        <v>3.2000000000000002E-3</v>
      </c>
      <c r="O83" s="210">
        <v>0.01</v>
      </c>
      <c r="P83" s="73"/>
      <c r="Q83" s="73"/>
    </row>
    <row r="84" spans="1:17" ht="18.95" customHeight="1">
      <c r="A84" s="43" t="s">
        <v>1750</v>
      </c>
      <c r="B84" s="208" t="s">
        <v>488</v>
      </c>
      <c r="C84" s="150">
        <v>43891</v>
      </c>
      <c r="D84" s="150">
        <v>0</v>
      </c>
      <c r="E84" s="150">
        <v>0</v>
      </c>
      <c r="F84" s="150">
        <v>0</v>
      </c>
      <c r="G84" s="150">
        <v>0</v>
      </c>
      <c r="H84" s="150">
        <v>43891</v>
      </c>
      <c r="I84" s="150">
        <v>364</v>
      </c>
      <c r="J84" s="150">
        <v>0</v>
      </c>
      <c r="K84" s="150">
        <v>0</v>
      </c>
      <c r="L84" s="150">
        <v>364</v>
      </c>
      <c r="M84" s="150">
        <v>4549</v>
      </c>
      <c r="N84" s="210">
        <v>2.9999999999999997E-4</v>
      </c>
      <c r="O84" s="210">
        <v>2.5000000000000001E-2</v>
      </c>
      <c r="P84" s="73"/>
      <c r="Q84" s="73"/>
    </row>
    <row r="85" spans="1:17" ht="18.95" customHeight="1">
      <c r="A85" s="43" t="s">
        <v>1751</v>
      </c>
      <c r="B85" s="208" t="s">
        <v>1752</v>
      </c>
      <c r="C85" s="150">
        <v>0</v>
      </c>
      <c r="D85" s="150">
        <v>0</v>
      </c>
      <c r="E85" s="150">
        <v>0</v>
      </c>
      <c r="F85" s="150">
        <v>0</v>
      </c>
      <c r="G85" s="150">
        <v>0</v>
      </c>
      <c r="H85" s="150">
        <v>0</v>
      </c>
      <c r="I85" s="150">
        <v>0</v>
      </c>
      <c r="J85" s="150">
        <v>0</v>
      </c>
      <c r="K85" s="150">
        <v>0</v>
      </c>
      <c r="L85" s="150">
        <v>0</v>
      </c>
      <c r="M85" s="150">
        <v>0</v>
      </c>
      <c r="N85" s="210">
        <v>0</v>
      </c>
      <c r="O85" s="210">
        <v>0</v>
      </c>
      <c r="P85" s="73"/>
      <c r="Q85" s="73"/>
    </row>
    <row r="86" spans="1:17" ht="18.95" customHeight="1">
      <c r="A86" s="43" t="s">
        <v>1753</v>
      </c>
      <c r="B86" s="208" t="s">
        <v>489</v>
      </c>
      <c r="C86" s="150">
        <v>1</v>
      </c>
      <c r="D86" s="150">
        <v>0</v>
      </c>
      <c r="E86" s="150">
        <v>0</v>
      </c>
      <c r="F86" s="150">
        <v>0</v>
      </c>
      <c r="G86" s="150">
        <v>0</v>
      </c>
      <c r="H86" s="150">
        <v>1</v>
      </c>
      <c r="I86" s="150">
        <v>0</v>
      </c>
      <c r="J86" s="150">
        <v>0</v>
      </c>
      <c r="K86" s="150">
        <v>0</v>
      </c>
      <c r="L86" s="150">
        <v>0</v>
      </c>
      <c r="M86" s="150">
        <v>0</v>
      </c>
      <c r="N86" s="210">
        <v>0</v>
      </c>
      <c r="O86" s="210">
        <v>0</v>
      </c>
      <c r="P86" s="73"/>
      <c r="Q86" s="73"/>
    </row>
    <row r="87" spans="1:17" ht="18.95" customHeight="1">
      <c r="A87" s="43" t="s">
        <v>1754</v>
      </c>
      <c r="B87" s="208" t="s">
        <v>490</v>
      </c>
      <c r="C87" s="150">
        <v>2</v>
      </c>
      <c r="D87" s="150">
        <v>0</v>
      </c>
      <c r="E87" s="150">
        <v>0</v>
      </c>
      <c r="F87" s="150">
        <v>0</v>
      </c>
      <c r="G87" s="150">
        <v>0</v>
      </c>
      <c r="H87" s="150">
        <v>2</v>
      </c>
      <c r="I87" s="150">
        <v>0</v>
      </c>
      <c r="J87" s="150">
        <v>0</v>
      </c>
      <c r="K87" s="150">
        <v>0</v>
      </c>
      <c r="L87" s="150">
        <v>0</v>
      </c>
      <c r="M87" s="150">
        <v>5</v>
      </c>
      <c r="N87" s="210">
        <v>0</v>
      </c>
      <c r="O87" s="210">
        <v>0</v>
      </c>
      <c r="P87" s="73"/>
      <c r="Q87" s="73"/>
    </row>
    <row r="88" spans="1:17" ht="18.95" customHeight="1">
      <c r="A88" s="43" t="s">
        <v>1755</v>
      </c>
      <c r="B88" s="208" t="s">
        <v>491</v>
      </c>
      <c r="C88" s="150">
        <v>0</v>
      </c>
      <c r="D88" s="150">
        <v>0</v>
      </c>
      <c r="E88" s="150">
        <v>0</v>
      </c>
      <c r="F88" s="150">
        <v>0</v>
      </c>
      <c r="G88" s="150">
        <v>0</v>
      </c>
      <c r="H88" s="150">
        <v>0</v>
      </c>
      <c r="I88" s="150">
        <v>0</v>
      </c>
      <c r="J88" s="150">
        <v>0</v>
      </c>
      <c r="K88" s="150">
        <v>0</v>
      </c>
      <c r="L88" s="150">
        <v>0</v>
      </c>
      <c r="M88" s="150">
        <v>3</v>
      </c>
      <c r="N88" s="210">
        <v>0</v>
      </c>
      <c r="O88" s="210">
        <v>0</v>
      </c>
      <c r="P88" s="73"/>
      <c r="Q88" s="73"/>
    </row>
    <row r="89" spans="1:17" ht="18.95" customHeight="1">
      <c r="A89" s="43" t="s">
        <v>1756</v>
      </c>
      <c r="B89" s="208" t="s">
        <v>492</v>
      </c>
      <c r="C89" s="150">
        <v>3</v>
      </c>
      <c r="D89" s="150">
        <v>0</v>
      </c>
      <c r="E89" s="150">
        <v>0</v>
      </c>
      <c r="F89" s="150">
        <v>0</v>
      </c>
      <c r="G89" s="150">
        <v>0</v>
      </c>
      <c r="H89" s="150">
        <v>3</v>
      </c>
      <c r="I89" s="150">
        <v>1</v>
      </c>
      <c r="J89" s="150">
        <v>0</v>
      </c>
      <c r="K89" s="150">
        <v>0</v>
      </c>
      <c r="L89" s="150">
        <v>1</v>
      </c>
      <c r="M89" s="150">
        <v>7</v>
      </c>
      <c r="N89" s="210">
        <v>0</v>
      </c>
      <c r="O89" s="210">
        <v>0</v>
      </c>
      <c r="P89" s="73"/>
      <c r="Q89" s="73"/>
    </row>
    <row r="90" spans="1:17" ht="18.95" customHeight="1">
      <c r="A90" s="43" t="s">
        <v>1757</v>
      </c>
      <c r="B90" s="208" t="s">
        <v>1758</v>
      </c>
      <c r="C90" s="150">
        <v>1</v>
      </c>
      <c r="D90" s="150">
        <v>0</v>
      </c>
      <c r="E90" s="150">
        <v>0</v>
      </c>
      <c r="F90" s="150">
        <v>0</v>
      </c>
      <c r="G90" s="150">
        <v>0</v>
      </c>
      <c r="H90" s="150">
        <v>1</v>
      </c>
      <c r="I90" s="150">
        <v>0</v>
      </c>
      <c r="J90" s="150">
        <v>0</v>
      </c>
      <c r="K90" s="150">
        <v>0</v>
      </c>
      <c r="L90" s="150">
        <v>0</v>
      </c>
      <c r="M90" s="150">
        <v>0</v>
      </c>
      <c r="N90" s="210">
        <v>0</v>
      </c>
      <c r="O90" s="210">
        <v>0</v>
      </c>
      <c r="P90" s="73"/>
      <c r="Q90" s="73"/>
    </row>
    <row r="91" spans="1:17" ht="18.95" customHeight="1">
      <c r="A91" s="43" t="s">
        <v>1759</v>
      </c>
      <c r="B91" s="208" t="s">
        <v>493</v>
      </c>
      <c r="C91" s="150">
        <v>1</v>
      </c>
      <c r="D91" s="150">
        <v>0</v>
      </c>
      <c r="E91" s="150">
        <v>0</v>
      </c>
      <c r="F91" s="150">
        <v>0</v>
      </c>
      <c r="G91" s="150">
        <v>0</v>
      </c>
      <c r="H91" s="150">
        <v>1</v>
      </c>
      <c r="I91" s="150">
        <v>0</v>
      </c>
      <c r="J91" s="150">
        <v>0</v>
      </c>
      <c r="K91" s="150">
        <v>0</v>
      </c>
      <c r="L91" s="150">
        <v>0</v>
      </c>
      <c r="M91" s="150">
        <v>5</v>
      </c>
      <c r="N91" s="210">
        <v>0</v>
      </c>
      <c r="O91" s="210">
        <v>0</v>
      </c>
      <c r="P91" s="73"/>
      <c r="Q91" s="73"/>
    </row>
    <row r="92" spans="1:17" ht="18.95" customHeight="1">
      <c r="A92" s="43" t="s">
        <v>1760</v>
      </c>
      <c r="B92" s="208" t="s">
        <v>494</v>
      </c>
      <c r="C92" s="150">
        <v>0</v>
      </c>
      <c r="D92" s="150">
        <v>0</v>
      </c>
      <c r="E92" s="150">
        <v>0</v>
      </c>
      <c r="F92" s="150">
        <v>0</v>
      </c>
      <c r="G92" s="150">
        <v>0</v>
      </c>
      <c r="H92" s="150">
        <v>0</v>
      </c>
      <c r="I92" s="150">
        <v>0</v>
      </c>
      <c r="J92" s="150">
        <v>0</v>
      </c>
      <c r="K92" s="150">
        <v>0</v>
      </c>
      <c r="L92" s="150">
        <v>0</v>
      </c>
      <c r="M92" s="150">
        <v>1</v>
      </c>
      <c r="N92" s="210">
        <v>0</v>
      </c>
      <c r="O92" s="210">
        <v>0</v>
      </c>
      <c r="P92" s="73"/>
      <c r="Q92" s="73"/>
    </row>
    <row r="93" spans="1:17" ht="18.95" customHeight="1">
      <c r="A93" s="43" t="s">
        <v>1761</v>
      </c>
      <c r="B93" s="208" t="s">
        <v>495</v>
      </c>
      <c r="C93" s="150">
        <v>86</v>
      </c>
      <c r="D93" s="150">
        <v>0</v>
      </c>
      <c r="E93" s="150">
        <v>0</v>
      </c>
      <c r="F93" s="150">
        <v>0</v>
      </c>
      <c r="G93" s="150">
        <v>0</v>
      </c>
      <c r="H93" s="150">
        <v>86</v>
      </c>
      <c r="I93" s="150">
        <v>3</v>
      </c>
      <c r="J93" s="150">
        <v>0</v>
      </c>
      <c r="K93" s="150">
        <v>0</v>
      </c>
      <c r="L93" s="150">
        <v>3</v>
      </c>
      <c r="M93" s="150">
        <v>36</v>
      </c>
      <c r="N93" s="210">
        <v>0</v>
      </c>
      <c r="O93" s="210">
        <v>0</v>
      </c>
      <c r="P93" s="73"/>
      <c r="Q93" s="73"/>
    </row>
    <row r="94" spans="1:17" ht="18.95" customHeight="1">
      <c r="A94" s="43" t="s">
        <v>1762</v>
      </c>
      <c r="B94" s="208" t="s">
        <v>496</v>
      </c>
      <c r="C94" s="150">
        <v>463</v>
      </c>
      <c r="D94" s="150">
        <v>0</v>
      </c>
      <c r="E94" s="150">
        <v>0</v>
      </c>
      <c r="F94" s="150">
        <v>0</v>
      </c>
      <c r="G94" s="150">
        <v>0</v>
      </c>
      <c r="H94" s="150">
        <v>463</v>
      </c>
      <c r="I94" s="150">
        <v>20</v>
      </c>
      <c r="J94" s="150">
        <v>0</v>
      </c>
      <c r="K94" s="150">
        <v>0</v>
      </c>
      <c r="L94" s="150">
        <v>20</v>
      </c>
      <c r="M94" s="150">
        <v>244</v>
      </c>
      <c r="N94" s="210">
        <v>0</v>
      </c>
      <c r="O94" s="210">
        <v>0</v>
      </c>
      <c r="P94" s="73"/>
      <c r="Q94" s="73"/>
    </row>
    <row r="95" spans="1:17" ht="18.95" customHeight="1">
      <c r="A95" s="43" t="s">
        <v>1763</v>
      </c>
      <c r="B95" s="208" t="s">
        <v>497</v>
      </c>
      <c r="C95" s="150">
        <v>2</v>
      </c>
      <c r="D95" s="150">
        <v>0</v>
      </c>
      <c r="E95" s="150">
        <v>0</v>
      </c>
      <c r="F95" s="150">
        <v>0</v>
      </c>
      <c r="G95" s="150">
        <v>0</v>
      </c>
      <c r="H95" s="150">
        <v>2</v>
      </c>
      <c r="I95" s="150">
        <v>0</v>
      </c>
      <c r="J95" s="150">
        <v>0</v>
      </c>
      <c r="K95" s="150">
        <v>0</v>
      </c>
      <c r="L95" s="150">
        <v>0</v>
      </c>
      <c r="M95" s="150">
        <v>2</v>
      </c>
      <c r="N95" s="210">
        <v>0</v>
      </c>
      <c r="O95" s="210">
        <v>0</v>
      </c>
      <c r="P95" s="73"/>
      <c r="Q95" s="73"/>
    </row>
    <row r="96" spans="1:17" ht="18.95" customHeight="1">
      <c r="A96" s="43" t="s">
        <v>1764</v>
      </c>
      <c r="B96" s="208" t="s">
        <v>498</v>
      </c>
      <c r="C96" s="150">
        <v>359</v>
      </c>
      <c r="D96" s="150">
        <v>0</v>
      </c>
      <c r="E96" s="150">
        <v>0</v>
      </c>
      <c r="F96" s="150">
        <v>0</v>
      </c>
      <c r="G96" s="150">
        <v>0</v>
      </c>
      <c r="H96" s="150">
        <v>359</v>
      </c>
      <c r="I96" s="150">
        <v>8</v>
      </c>
      <c r="J96" s="150">
        <v>0</v>
      </c>
      <c r="K96" s="150">
        <v>0</v>
      </c>
      <c r="L96" s="150">
        <v>8</v>
      </c>
      <c r="M96" s="150">
        <v>101</v>
      </c>
      <c r="N96" s="210">
        <v>0</v>
      </c>
      <c r="O96" s="210">
        <v>0</v>
      </c>
      <c r="P96" s="73"/>
      <c r="Q96" s="73"/>
    </row>
    <row r="97" spans="1:17" ht="18.95" customHeight="1">
      <c r="A97" s="43" t="s">
        <v>1765</v>
      </c>
      <c r="B97" s="208" t="s">
        <v>499</v>
      </c>
      <c r="C97" s="150">
        <v>10</v>
      </c>
      <c r="D97" s="150">
        <v>0</v>
      </c>
      <c r="E97" s="150">
        <v>0</v>
      </c>
      <c r="F97" s="150">
        <v>0</v>
      </c>
      <c r="G97" s="150">
        <v>0</v>
      </c>
      <c r="H97" s="150">
        <v>10</v>
      </c>
      <c r="I97" s="150">
        <v>1</v>
      </c>
      <c r="J97" s="150">
        <v>0</v>
      </c>
      <c r="K97" s="150">
        <v>0</v>
      </c>
      <c r="L97" s="150">
        <v>1</v>
      </c>
      <c r="M97" s="150">
        <v>14</v>
      </c>
      <c r="N97" s="210">
        <v>0</v>
      </c>
      <c r="O97" s="210">
        <v>0.01</v>
      </c>
      <c r="P97" s="73"/>
      <c r="Q97" s="73"/>
    </row>
    <row r="98" spans="1:17" ht="18.95" customHeight="1">
      <c r="A98" s="43" t="s">
        <v>1766</v>
      </c>
      <c r="B98" s="208" t="s">
        <v>500</v>
      </c>
      <c r="C98" s="150">
        <v>1</v>
      </c>
      <c r="D98" s="150">
        <v>0</v>
      </c>
      <c r="E98" s="150">
        <v>0</v>
      </c>
      <c r="F98" s="150">
        <v>0</v>
      </c>
      <c r="G98" s="150">
        <v>0</v>
      </c>
      <c r="H98" s="150">
        <v>1</v>
      </c>
      <c r="I98" s="150">
        <v>0</v>
      </c>
      <c r="J98" s="150">
        <v>0</v>
      </c>
      <c r="K98" s="150">
        <v>0</v>
      </c>
      <c r="L98" s="150">
        <v>0</v>
      </c>
      <c r="M98" s="150">
        <v>1</v>
      </c>
      <c r="N98" s="210">
        <v>0</v>
      </c>
      <c r="O98" s="210">
        <v>0</v>
      </c>
      <c r="P98" s="73"/>
      <c r="Q98" s="73"/>
    </row>
    <row r="99" spans="1:17" ht="18.95" customHeight="1">
      <c r="A99" s="43" t="s">
        <v>1767</v>
      </c>
      <c r="B99" s="208" t="s">
        <v>501</v>
      </c>
      <c r="C99" s="150">
        <v>1</v>
      </c>
      <c r="D99" s="150">
        <v>0</v>
      </c>
      <c r="E99" s="150">
        <v>0</v>
      </c>
      <c r="F99" s="150">
        <v>0</v>
      </c>
      <c r="G99" s="150">
        <v>0</v>
      </c>
      <c r="H99" s="150">
        <v>1</v>
      </c>
      <c r="I99" s="150">
        <v>0</v>
      </c>
      <c r="J99" s="150">
        <v>0</v>
      </c>
      <c r="K99" s="150">
        <v>0</v>
      </c>
      <c r="L99" s="150">
        <v>0</v>
      </c>
      <c r="M99" s="150">
        <v>1</v>
      </c>
      <c r="N99" s="210">
        <v>0</v>
      </c>
      <c r="O99" s="210">
        <v>0</v>
      </c>
      <c r="P99" s="73"/>
      <c r="Q99" s="73"/>
    </row>
    <row r="100" spans="1:17" ht="18.95" customHeight="1">
      <c r="A100" s="43" t="s">
        <v>1768</v>
      </c>
      <c r="B100" s="208" t="s">
        <v>502</v>
      </c>
      <c r="C100" s="150">
        <v>0</v>
      </c>
      <c r="D100" s="150">
        <v>0</v>
      </c>
      <c r="E100" s="150">
        <v>0</v>
      </c>
      <c r="F100" s="150">
        <v>0</v>
      </c>
      <c r="G100" s="150">
        <v>0</v>
      </c>
      <c r="H100" s="150">
        <v>0</v>
      </c>
      <c r="I100" s="150">
        <v>1</v>
      </c>
      <c r="J100" s="150">
        <v>0</v>
      </c>
      <c r="K100" s="150">
        <v>0</v>
      </c>
      <c r="L100" s="150">
        <v>1</v>
      </c>
      <c r="M100" s="150">
        <v>10</v>
      </c>
      <c r="N100" s="210">
        <v>0</v>
      </c>
      <c r="O100" s="210">
        <v>0</v>
      </c>
      <c r="P100" s="73"/>
      <c r="Q100" s="73"/>
    </row>
    <row r="101" spans="1:17" ht="18.95" customHeight="1">
      <c r="A101" s="43" t="s">
        <v>1769</v>
      </c>
      <c r="B101" s="208" t="s">
        <v>503</v>
      </c>
      <c r="C101" s="150">
        <v>21908</v>
      </c>
      <c r="D101" s="150">
        <v>0</v>
      </c>
      <c r="E101" s="150">
        <v>0</v>
      </c>
      <c r="F101" s="150">
        <v>0</v>
      </c>
      <c r="G101" s="150">
        <v>0</v>
      </c>
      <c r="H101" s="150">
        <v>21908</v>
      </c>
      <c r="I101" s="150">
        <v>182</v>
      </c>
      <c r="J101" s="150">
        <v>0</v>
      </c>
      <c r="K101" s="150">
        <v>0</v>
      </c>
      <c r="L101" s="150">
        <v>182</v>
      </c>
      <c r="M101" s="150">
        <v>2280</v>
      </c>
      <c r="N101" s="210">
        <v>2.0000000000000001E-4</v>
      </c>
      <c r="O101" s="210">
        <v>0.02</v>
      </c>
      <c r="P101" s="73"/>
      <c r="Q101" s="73"/>
    </row>
    <row r="102" spans="1:17" ht="18.95" customHeight="1">
      <c r="A102" s="43" t="s">
        <v>1770</v>
      </c>
      <c r="B102" s="208" t="s">
        <v>504</v>
      </c>
      <c r="C102" s="150">
        <v>365</v>
      </c>
      <c r="D102" s="150">
        <v>0</v>
      </c>
      <c r="E102" s="150">
        <v>0</v>
      </c>
      <c r="F102" s="150">
        <v>0</v>
      </c>
      <c r="G102" s="150">
        <v>0</v>
      </c>
      <c r="H102" s="150">
        <v>365</v>
      </c>
      <c r="I102" s="150">
        <v>12</v>
      </c>
      <c r="J102" s="150">
        <v>0</v>
      </c>
      <c r="K102" s="150">
        <v>0</v>
      </c>
      <c r="L102" s="150">
        <v>12</v>
      </c>
      <c r="M102" s="150">
        <v>155</v>
      </c>
      <c r="N102" s="210">
        <v>0</v>
      </c>
      <c r="O102" s="210">
        <v>0</v>
      </c>
      <c r="P102" s="73"/>
      <c r="Q102" s="73"/>
    </row>
    <row r="103" spans="1:17" ht="18.95" customHeight="1">
      <c r="A103" s="43" t="s">
        <v>1771</v>
      </c>
      <c r="B103" s="208" t="s">
        <v>505</v>
      </c>
      <c r="C103" s="150">
        <v>6159</v>
      </c>
      <c r="D103" s="150">
        <v>0</v>
      </c>
      <c r="E103" s="150">
        <v>0</v>
      </c>
      <c r="F103" s="150">
        <v>0</v>
      </c>
      <c r="G103" s="150">
        <v>0</v>
      </c>
      <c r="H103" s="150">
        <v>6159</v>
      </c>
      <c r="I103" s="150">
        <v>376</v>
      </c>
      <c r="J103" s="150">
        <v>0</v>
      </c>
      <c r="K103" s="150">
        <v>0</v>
      </c>
      <c r="L103" s="150">
        <v>376</v>
      </c>
      <c r="M103" s="150">
        <v>4696</v>
      </c>
      <c r="N103" s="210">
        <v>2.9999999999999997E-4</v>
      </c>
      <c r="O103" s="210">
        <v>5.0000000000000001E-3</v>
      </c>
      <c r="P103" s="73"/>
      <c r="Q103" s="73"/>
    </row>
    <row r="104" spans="1:17" ht="18.95" customHeight="1">
      <c r="A104" s="43" t="s">
        <v>1772</v>
      </c>
      <c r="B104" s="208" t="s">
        <v>506</v>
      </c>
      <c r="C104" s="150">
        <v>44370</v>
      </c>
      <c r="D104" s="150">
        <v>0</v>
      </c>
      <c r="E104" s="150">
        <v>0</v>
      </c>
      <c r="F104" s="150">
        <v>0</v>
      </c>
      <c r="G104" s="150">
        <v>0</v>
      </c>
      <c r="H104" s="150">
        <v>44370</v>
      </c>
      <c r="I104" s="150">
        <v>434</v>
      </c>
      <c r="J104" s="150">
        <v>0</v>
      </c>
      <c r="K104" s="150">
        <v>0</v>
      </c>
      <c r="L104" s="150">
        <v>434</v>
      </c>
      <c r="M104" s="150">
        <v>5426</v>
      </c>
      <c r="N104" s="210">
        <v>4.0000000000000002E-4</v>
      </c>
      <c r="O104" s="210">
        <v>1.4999999999999999E-2</v>
      </c>
      <c r="P104" s="73"/>
      <c r="Q104" s="73"/>
    </row>
    <row r="105" spans="1:17" ht="18.95" customHeight="1">
      <c r="A105" s="43" t="s">
        <v>1773</v>
      </c>
      <c r="B105" s="208" t="s">
        <v>507</v>
      </c>
      <c r="C105" s="150">
        <v>0</v>
      </c>
      <c r="D105" s="150">
        <v>0</v>
      </c>
      <c r="E105" s="150">
        <v>0</v>
      </c>
      <c r="F105" s="150">
        <v>0</v>
      </c>
      <c r="G105" s="150">
        <v>0</v>
      </c>
      <c r="H105" s="150">
        <v>0</v>
      </c>
      <c r="I105" s="150">
        <v>0</v>
      </c>
      <c r="J105" s="150">
        <v>0</v>
      </c>
      <c r="K105" s="150">
        <v>0</v>
      </c>
      <c r="L105" s="150">
        <v>0</v>
      </c>
      <c r="M105" s="150">
        <v>0</v>
      </c>
      <c r="N105" s="210">
        <v>0</v>
      </c>
      <c r="O105" s="210">
        <v>0</v>
      </c>
      <c r="P105" s="73"/>
      <c r="Q105" s="73"/>
    </row>
    <row r="106" spans="1:17" ht="18.95" customHeight="1">
      <c r="A106" s="43" t="s">
        <v>1774</v>
      </c>
      <c r="B106" s="208" t="s">
        <v>508</v>
      </c>
      <c r="C106" s="150">
        <v>0</v>
      </c>
      <c r="D106" s="150">
        <v>0</v>
      </c>
      <c r="E106" s="150">
        <v>0</v>
      </c>
      <c r="F106" s="150">
        <v>0</v>
      </c>
      <c r="G106" s="150">
        <v>0</v>
      </c>
      <c r="H106" s="150">
        <v>0</v>
      </c>
      <c r="I106" s="150">
        <v>0</v>
      </c>
      <c r="J106" s="150">
        <v>0</v>
      </c>
      <c r="K106" s="150">
        <v>0</v>
      </c>
      <c r="L106" s="150">
        <v>0</v>
      </c>
      <c r="M106" s="150">
        <v>0</v>
      </c>
      <c r="N106" s="210">
        <v>0</v>
      </c>
      <c r="O106" s="210">
        <v>0</v>
      </c>
      <c r="P106" s="73"/>
      <c r="Q106" s="73"/>
    </row>
    <row r="107" spans="1:17" ht="18.95" customHeight="1">
      <c r="A107" s="43" t="s">
        <v>1775</v>
      </c>
      <c r="B107" s="208" t="s">
        <v>509</v>
      </c>
      <c r="C107" s="150">
        <v>248</v>
      </c>
      <c r="D107" s="150">
        <v>0</v>
      </c>
      <c r="E107" s="150">
        <v>0</v>
      </c>
      <c r="F107" s="150">
        <v>0</v>
      </c>
      <c r="G107" s="150">
        <v>0</v>
      </c>
      <c r="H107" s="150">
        <v>248</v>
      </c>
      <c r="I107" s="150">
        <v>9</v>
      </c>
      <c r="J107" s="150">
        <v>0</v>
      </c>
      <c r="K107" s="150">
        <v>0</v>
      </c>
      <c r="L107" s="150">
        <v>9</v>
      </c>
      <c r="M107" s="150">
        <v>113</v>
      </c>
      <c r="N107" s="210">
        <v>0</v>
      </c>
      <c r="O107" s="210">
        <v>0</v>
      </c>
      <c r="P107" s="73"/>
      <c r="Q107" s="73"/>
    </row>
    <row r="108" spans="1:17" ht="18.95" customHeight="1">
      <c r="A108" s="43" t="s">
        <v>1776</v>
      </c>
      <c r="B108" s="208" t="s">
        <v>510</v>
      </c>
      <c r="C108" s="150">
        <v>0</v>
      </c>
      <c r="D108" s="150">
        <v>0</v>
      </c>
      <c r="E108" s="150">
        <v>0</v>
      </c>
      <c r="F108" s="150">
        <v>0</v>
      </c>
      <c r="G108" s="150">
        <v>0</v>
      </c>
      <c r="H108" s="150">
        <v>0</v>
      </c>
      <c r="I108" s="150">
        <v>0</v>
      </c>
      <c r="J108" s="150">
        <v>0</v>
      </c>
      <c r="K108" s="150">
        <v>0</v>
      </c>
      <c r="L108" s="150">
        <v>0</v>
      </c>
      <c r="M108" s="150">
        <v>0</v>
      </c>
      <c r="N108" s="210">
        <v>0</v>
      </c>
      <c r="O108" s="210">
        <v>0</v>
      </c>
      <c r="P108" s="73"/>
      <c r="Q108" s="73"/>
    </row>
    <row r="109" spans="1:17" ht="18.95" customHeight="1">
      <c r="A109" s="43" t="s">
        <v>1777</v>
      </c>
      <c r="B109" s="208" t="s">
        <v>511</v>
      </c>
      <c r="C109" s="150">
        <v>4</v>
      </c>
      <c r="D109" s="150">
        <v>0</v>
      </c>
      <c r="E109" s="150">
        <v>0</v>
      </c>
      <c r="F109" s="150">
        <v>0</v>
      </c>
      <c r="G109" s="150">
        <v>0</v>
      </c>
      <c r="H109" s="150">
        <v>4</v>
      </c>
      <c r="I109" s="150">
        <v>1</v>
      </c>
      <c r="J109" s="150">
        <v>0</v>
      </c>
      <c r="K109" s="150">
        <v>0</v>
      </c>
      <c r="L109" s="150">
        <v>1</v>
      </c>
      <c r="M109" s="150">
        <v>8</v>
      </c>
      <c r="N109" s="210">
        <v>0</v>
      </c>
      <c r="O109" s="210">
        <v>0</v>
      </c>
      <c r="P109" s="73"/>
      <c r="Q109" s="73"/>
    </row>
    <row r="110" spans="1:17" ht="18.95" customHeight="1">
      <c r="A110" s="43" t="s">
        <v>1778</v>
      </c>
      <c r="B110" s="208" t="s">
        <v>512</v>
      </c>
      <c r="C110" s="150">
        <v>0</v>
      </c>
      <c r="D110" s="150">
        <v>0</v>
      </c>
      <c r="E110" s="150">
        <v>0</v>
      </c>
      <c r="F110" s="150">
        <v>0</v>
      </c>
      <c r="G110" s="150">
        <v>0</v>
      </c>
      <c r="H110" s="150">
        <v>0</v>
      </c>
      <c r="I110" s="150">
        <v>0</v>
      </c>
      <c r="J110" s="150">
        <v>0</v>
      </c>
      <c r="K110" s="150">
        <v>0</v>
      </c>
      <c r="L110" s="150">
        <v>0</v>
      </c>
      <c r="M110" s="150">
        <v>0</v>
      </c>
      <c r="N110" s="210">
        <v>0</v>
      </c>
      <c r="O110" s="210">
        <v>0</v>
      </c>
      <c r="P110" s="73"/>
      <c r="Q110" s="73"/>
    </row>
    <row r="111" spans="1:17" ht="18.95" customHeight="1">
      <c r="A111" s="43" t="s">
        <v>1779</v>
      </c>
      <c r="B111" s="208" t="s">
        <v>513</v>
      </c>
      <c r="C111" s="150">
        <v>0</v>
      </c>
      <c r="D111" s="150">
        <v>0</v>
      </c>
      <c r="E111" s="150">
        <v>0</v>
      </c>
      <c r="F111" s="150">
        <v>0</v>
      </c>
      <c r="G111" s="150">
        <v>0</v>
      </c>
      <c r="H111" s="150">
        <v>0</v>
      </c>
      <c r="I111" s="150">
        <v>3</v>
      </c>
      <c r="J111" s="150">
        <v>0</v>
      </c>
      <c r="K111" s="150">
        <v>0</v>
      </c>
      <c r="L111" s="150">
        <v>3</v>
      </c>
      <c r="M111" s="150">
        <v>32</v>
      </c>
      <c r="N111" s="210">
        <v>0</v>
      </c>
      <c r="O111" s="210">
        <v>0</v>
      </c>
      <c r="P111" s="73"/>
      <c r="Q111" s="73"/>
    </row>
    <row r="112" spans="1:17" ht="18.95" customHeight="1">
      <c r="A112" s="43" t="s">
        <v>1780</v>
      </c>
      <c r="B112" s="208" t="s">
        <v>514</v>
      </c>
      <c r="C112" s="150">
        <v>0</v>
      </c>
      <c r="D112" s="150">
        <v>0</v>
      </c>
      <c r="E112" s="150">
        <v>0</v>
      </c>
      <c r="F112" s="150">
        <v>0</v>
      </c>
      <c r="G112" s="150">
        <v>0</v>
      </c>
      <c r="H112" s="150">
        <v>0</v>
      </c>
      <c r="I112" s="150">
        <v>0</v>
      </c>
      <c r="J112" s="150">
        <v>0</v>
      </c>
      <c r="K112" s="150">
        <v>0</v>
      </c>
      <c r="L112" s="150">
        <v>0</v>
      </c>
      <c r="M112" s="150">
        <v>1</v>
      </c>
      <c r="N112" s="210">
        <v>0</v>
      </c>
      <c r="O112" s="210">
        <v>0</v>
      </c>
      <c r="P112" s="73"/>
      <c r="Q112" s="73"/>
    </row>
    <row r="113" spans="1:17" ht="18.95" customHeight="1">
      <c r="A113" s="43" t="s">
        <v>1781</v>
      </c>
      <c r="B113" s="208" t="s">
        <v>515</v>
      </c>
      <c r="C113" s="150">
        <v>6703</v>
      </c>
      <c r="D113" s="150">
        <v>0</v>
      </c>
      <c r="E113" s="150">
        <v>0</v>
      </c>
      <c r="F113" s="150">
        <v>0</v>
      </c>
      <c r="G113" s="150">
        <v>0</v>
      </c>
      <c r="H113" s="150">
        <v>6703</v>
      </c>
      <c r="I113" s="150">
        <v>298</v>
      </c>
      <c r="J113" s="150">
        <v>0</v>
      </c>
      <c r="K113" s="150">
        <v>0</v>
      </c>
      <c r="L113" s="150">
        <v>298</v>
      </c>
      <c r="M113" s="150">
        <v>3721</v>
      </c>
      <c r="N113" s="210">
        <v>2.9999999999999997E-4</v>
      </c>
      <c r="O113" s="210">
        <v>0</v>
      </c>
      <c r="P113" s="73"/>
      <c r="Q113" s="73"/>
    </row>
    <row r="114" spans="1:17" ht="18.95" customHeight="1">
      <c r="A114" s="43" t="s">
        <v>1782</v>
      </c>
      <c r="B114" s="208" t="s">
        <v>516</v>
      </c>
      <c r="C114" s="150">
        <v>0</v>
      </c>
      <c r="D114" s="150">
        <v>0</v>
      </c>
      <c r="E114" s="150">
        <v>0</v>
      </c>
      <c r="F114" s="150">
        <v>0</v>
      </c>
      <c r="G114" s="150">
        <v>0</v>
      </c>
      <c r="H114" s="150">
        <v>0</v>
      </c>
      <c r="I114" s="150">
        <v>0</v>
      </c>
      <c r="J114" s="150">
        <v>0</v>
      </c>
      <c r="K114" s="150">
        <v>0</v>
      </c>
      <c r="L114" s="150">
        <v>0</v>
      </c>
      <c r="M114" s="150">
        <v>2</v>
      </c>
      <c r="N114" s="210">
        <v>0</v>
      </c>
      <c r="O114" s="210">
        <v>0</v>
      </c>
      <c r="P114" s="73"/>
      <c r="Q114" s="73"/>
    </row>
    <row r="115" spans="1:17" ht="18.95" customHeight="1">
      <c r="A115" s="43" t="s">
        <v>1783</v>
      </c>
      <c r="B115" s="208" t="s">
        <v>517</v>
      </c>
      <c r="C115" s="150">
        <v>0</v>
      </c>
      <c r="D115" s="150">
        <v>0</v>
      </c>
      <c r="E115" s="150">
        <v>0</v>
      </c>
      <c r="F115" s="150">
        <v>0</v>
      </c>
      <c r="G115" s="150">
        <v>0</v>
      </c>
      <c r="H115" s="150">
        <v>0</v>
      </c>
      <c r="I115" s="150">
        <v>0</v>
      </c>
      <c r="J115" s="150">
        <v>0</v>
      </c>
      <c r="K115" s="150">
        <v>0</v>
      </c>
      <c r="L115" s="150">
        <v>0</v>
      </c>
      <c r="M115" s="150">
        <v>0</v>
      </c>
      <c r="N115" s="210">
        <v>0</v>
      </c>
      <c r="O115" s="210">
        <v>0</v>
      </c>
      <c r="P115" s="73"/>
      <c r="Q115" s="73"/>
    </row>
    <row r="116" spans="1:17" ht="18.95" customHeight="1">
      <c r="A116" s="43" t="s">
        <v>1784</v>
      </c>
      <c r="B116" s="208" t="s">
        <v>518</v>
      </c>
      <c r="C116" s="150">
        <v>625</v>
      </c>
      <c r="D116" s="150">
        <v>0</v>
      </c>
      <c r="E116" s="150">
        <v>0</v>
      </c>
      <c r="F116" s="150">
        <v>0</v>
      </c>
      <c r="G116" s="150">
        <v>0</v>
      </c>
      <c r="H116" s="150">
        <v>625</v>
      </c>
      <c r="I116" s="150">
        <v>65</v>
      </c>
      <c r="J116" s="150">
        <v>0</v>
      </c>
      <c r="K116" s="150">
        <v>0</v>
      </c>
      <c r="L116" s="150">
        <v>65</v>
      </c>
      <c r="M116" s="150">
        <v>817</v>
      </c>
      <c r="N116" s="210">
        <v>1E-4</v>
      </c>
      <c r="O116" s="210">
        <v>0</v>
      </c>
      <c r="P116" s="73"/>
      <c r="Q116" s="73"/>
    </row>
    <row r="117" spans="1:17" ht="18.95" customHeight="1">
      <c r="A117" s="43" t="s">
        <v>1785</v>
      </c>
      <c r="B117" s="208" t="s">
        <v>519</v>
      </c>
      <c r="C117" s="150">
        <v>659</v>
      </c>
      <c r="D117" s="150">
        <v>0</v>
      </c>
      <c r="E117" s="150">
        <v>0</v>
      </c>
      <c r="F117" s="150">
        <v>0</v>
      </c>
      <c r="G117" s="150">
        <v>0</v>
      </c>
      <c r="H117" s="150">
        <v>659</v>
      </c>
      <c r="I117" s="150">
        <v>21</v>
      </c>
      <c r="J117" s="150">
        <v>0</v>
      </c>
      <c r="K117" s="150">
        <v>0</v>
      </c>
      <c r="L117" s="150">
        <v>21</v>
      </c>
      <c r="M117" s="150">
        <v>256</v>
      </c>
      <c r="N117" s="210">
        <v>0</v>
      </c>
      <c r="O117" s="210">
        <v>0</v>
      </c>
      <c r="P117" s="73"/>
      <c r="Q117" s="73"/>
    </row>
    <row r="118" spans="1:17" ht="18.95" customHeight="1">
      <c r="C118" s="73"/>
      <c r="D118" s="73"/>
      <c r="E118" s="73"/>
      <c r="F118" s="73"/>
      <c r="G118" s="73"/>
      <c r="H118" s="73"/>
      <c r="I118" s="73"/>
      <c r="J118" s="73"/>
      <c r="K118" s="73"/>
      <c r="L118" s="73"/>
      <c r="M118" s="73"/>
      <c r="N118" s="176"/>
      <c r="O118" s="176"/>
      <c r="P118" s="73"/>
      <c r="Q118" s="73"/>
    </row>
    <row r="119" spans="1:17">
      <c r="A119" s="43" t="s">
        <v>520</v>
      </c>
      <c r="B119" s="208" t="s">
        <v>69</v>
      </c>
      <c r="C119" s="150">
        <v>26275889</v>
      </c>
      <c r="D119" s="150">
        <v>0</v>
      </c>
      <c r="E119" s="150">
        <v>3998</v>
      </c>
      <c r="F119" s="150">
        <v>0</v>
      </c>
      <c r="G119" s="150">
        <v>0</v>
      </c>
      <c r="H119" s="150">
        <v>26279887</v>
      </c>
      <c r="I119" s="150">
        <v>1096048</v>
      </c>
      <c r="J119" s="150">
        <v>320</v>
      </c>
      <c r="K119" s="150">
        <v>0</v>
      </c>
      <c r="L119" s="150">
        <v>1096368</v>
      </c>
      <c r="M119" s="150">
        <v>13704594</v>
      </c>
      <c r="N119" s="210">
        <v>0.99990000000000001</v>
      </c>
      <c r="O119" s="211"/>
      <c r="P119" s="73"/>
      <c r="Q119" s="73"/>
    </row>
    <row r="120" spans="1:17">
      <c r="C120" s="73"/>
      <c r="D120" s="73"/>
      <c r="E120" s="73"/>
      <c r="F120" s="73"/>
      <c r="G120" s="73"/>
      <c r="H120" s="73"/>
      <c r="I120" s="73"/>
      <c r="J120" s="73"/>
      <c r="K120" s="73"/>
      <c r="L120" s="73"/>
      <c r="M120" s="73"/>
      <c r="N120" s="73"/>
      <c r="O120" s="73"/>
      <c r="P120" s="73"/>
      <c r="Q120" s="73"/>
    </row>
    <row r="121" spans="1:17">
      <c r="C121" s="73"/>
      <c r="D121" s="73"/>
      <c r="E121" s="73"/>
      <c r="F121" s="73"/>
      <c r="G121" s="73"/>
      <c r="H121" s="73"/>
      <c r="I121" s="73"/>
      <c r="J121" s="73"/>
      <c r="K121" s="73"/>
      <c r="L121" s="73"/>
      <c r="M121" s="73"/>
      <c r="N121" s="73"/>
      <c r="O121" s="73"/>
      <c r="P121" s="73"/>
      <c r="Q121" s="73"/>
    </row>
    <row r="122" spans="1:17">
      <c r="C122" s="73"/>
      <c r="D122" s="73"/>
      <c r="E122" s="73"/>
      <c r="F122" s="73"/>
      <c r="G122" s="73"/>
      <c r="H122" s="73"/>
      <c r="I122" s="73"/>
      <c r="J122" s="73"/>
      <c r="K122" s="73"/>
      <c r="L122" s="73"/>
      <c r="M122" s="73"/>
      <c r="N122" s="73"/>
      <c r="O122" s="73"/>
      <c r="P122" s="73"/>
      <c r="Q122" s="73"/>
    </row>
    <row r="123" spans="1:17">
      <c r="C123" s="73"/>
      <c r="D123" s="73"/>
      <c r="E123" s="73"/>
      <c r="F123" s="73"/>
      <c r="G123" s="73"/>
      <c r="H123" s="73"/>
      <c r="I123" s="73"/>
      <c r="J123" s="73"/>
      <c r="K123" s="73"/>
      <c r="L123" s="73"/>
      <c r="M123" s="73"/>
      <c r="N123" s="73"/>
      <c r="O123" s="73"/>
      <c r="P123" s="73"/>
      <c r="Q123" s="73"/>
    </row>
    <row r="124" spans="1:17">
      <c r="C124" s="73"/>
      <c r="D124" s="73"/>
      <c r="E124" s="73"/>
      <c r="F124" s="73"/>
      <c r="G124" s="73"/>
      <c r="H124" s="73"/>
      <c r="I124" s="73"/>
      <c r="J124" s="73"/>
      <c r="K124" s="73"/>
      <c r="L124" s="73"/>
      <c r="M124" s="73"/>
      <c r="N124" s="73"/>
      <c r="O124" s="73"/>
      <c r="P124" s="73"/>
      <c r="Q124" s="73"/>
    </row>
    <row r="125" spans="1:17">
      <c r="C125" s="73"/>
      <c r="D125" s="73"/>
      <c r="E125" s="73"/>
      <c r="F125" s="73"/>
      <c r="G125" s="73"/>
      <c r="H125" s="73"/>
      <c r="I125" s="73"/>
      <c r="J125" s="73"/>
      <c r="K125" s="73"/>
      <c r="L125" s="73"/>
      <c r="M125" s="73"/>
      <c r="N125" s="73"/>
      <c r="O125" s="73"/>
      <c r="P125" s="73"/>
      <c r="Q125" s="73"/>
    </row>
    <row r="126" spans="1:17">
      <c r="C126" s="73"/>
      <c r="D126" s="73"/>
      <c r="E126" s="73"/>
      <c r="F126" s="73"/>
      <c r="G126" s="73"/>
      <c r="H126" s="73"/>
      <c r="I126" s="73"/>
      <c r="J126" s="73"/>
      <c r="K126" s="73"/>
      <c r="L126" s="73"/>
      <c r="M126" s="73"/>
      <c r="N126" s="73"/>
      <c r="O126" s="73"/>
      <c r="P126" s="73"/>
      <c r="Q126" s="73"/>
    </row>
    <row r="127" spans="1:17">
      <c r="C127" s="73"/>
      <c r="D127" s="73"/>
      <c r="E127" s="73"/>
      <c r="F127" s="73"/>
      <c r="G127" s="73"/>
      <c r="H127" s="73"/>
      <c r="I127" s="73"/>
      <c r="J127" s="73"/>
      <c r="K127" s="73"/>
      <c r="L127" s="73"/>
      <c r="M127" s="73"/>
      <c r="N127" s="73"/>
      <c r="O127" s="73"/>
      <c r="P127" s="73"/>
      <c r="Q127" s="73"/>
    </row>
    <row r="128" spans="1:17">
      <c r="C128" s="73"/>
      <c r="D128" s="73"/>
      <c r="E128" s="73"/>
      <c r="F128" s="73"/>
      <c r="G128" s="73"/>
      <c r="H128" s="73"/>
      <c r="I128" s="73"/>
      <c r="J128" s="73"/>
      <c r="K128" s="73"/>
      <c r="L128" s="73"/>
      <c r="M128" s="73"/>
      <c r="N128" s="73"/>
      <c r="O128" s="73"/>
      <c r="P128" s="73"/>
      <c r="Q128" s="73"/>
    </row>
    <row r="129" spans="3:17">
      <c r="C129" s="73"/>
      <c r="D129" s="73"/>
      <c r="E129" s="73"/>
      <c r="F129" s="73"/>
      <c r="G129" s="73"/>
      <c r="H129" s="73"/>
      <c r="I129" s="73"/>
      <c r="J129" s="73"/>
      <c r="K129" s="73"/>
      <c r="L129" s="73"/>
      <c r="M129" s="73"/>
      <c r="N129" s="73"/>
      <c r="O129" s="73"/>
      <c r="P129" s="73"/>
      <c r="Q129" s="73"/>
    </row>
  </sheetData>
  <mergeCells count="9">
    <mergeCell ref="N4:N5"/>
    <mergeCell ref="O4:O5"/>
    <mergeCell ref="A5:B5"/>
    <mergeCell ref="C4:D4"/>
    <mergeCell ref="E4:F4"/>
    <mergeCell ref="G4:G5"/>
    <mergeCell ref="H4:H5"/>
    <mergeCell ref="I4:L4"/>
    <mergeCell ref="M4:M5"/>
  </mergeCells>
  <pageMargins left="0.7" right="0.7" top="0.75" bottom="0.75" header="0.3" footer="0.3"/>
  <headerFooter>
    <oddHeader>&amp;C&amp;"Calibri"&amp;10&amp;K000000 *** Vertraulich - Nicht ohne Genehmigung des Absenders verbreiten ***&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6" t="s">
        <v>522</v>
      </c>
      <c r="B1" s="76"/>
      <c r="C1" s="81"/>
    </row>
    <row r="2" spans="1:3" ht="18.95" customHeight="1">
      <c r="A2" t="s">
        <v>1</v>
      </c>
    </row>
    <row r="3" spans="1:3" ht="18.95" customHeight="1">
      <c r="A3" s="777"/>
      <c r="B3" s="778"/>
      <c r="C3" s="123" t="s">
        <v>4</v>
      </c>
    </row>
    <row r="4" spans="1:3" ht="18.95" customHeight="1">
      <c r="A4" s="123" t="s">
        <v>7</v>
      </c>
      <c r="B4" s="212" t="s">
        <v>115</v>
      </c>
      <c r="C4" s="213">
        <v>15218440</v>
      </c>
    </row>
    <row r="5" spans="1:3" ht="18.95" customHeight="1">
      <c r="A5" s="123" t="s">
        <v>9</v>
      </c>
      <c r="B5" s="212" t="s">
        <v>523</v>
      </c>
      <c r="C5" s="214">
        <v>4.0000000000000002E-4</v>
      </c>
    </row>
    <row r="6" spans="1:3" ht="18.95" customHeight="1">
      <c r="A6" s="123" t="s">
        <v>11</v>
      </c>
      <c r="B6" s="212" t="s">
        <v>524</v>
      </c>
      <c r="C6" s="213">
        <v>5951</v>
      </c>
    </row>
  </sheetData>
  <mergeCells count="1">
    <mergeCell ref="A3:B3"/>
  </mergeCells>
  <pageMargins left="0.7" right="0.7" top="0.75" bottom="0.75" header="0.3" footer="0.3"/>
  <headerFooter>
    <oddHeader>&amp;C&amp;"Calibri"&amp;10&amp;K000000 *** Vertraulich - Nicht ohne Genehmigung des Absenders verbreiten ***&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6" t="s">
        <v>1488</v>
      </c>
      <c r="B1" s="76"/>
      <c r="C1" s="81"/>
    </row>
    <row r="2" spans="1:3" ht="20.100000000000001" customHeight="1">
      <c r="A2" t="s">
        <v>1</v>
      </c>
      <c r="B2" s="215"/>
      <c r="C2" s="216"/>
    </row>
    <row r="3" spans="1:3" ht="20.100000000000001" customHeight="1">
      <c r="A3" s="140"/>
      <c r="B3" s="142"/>
      <c r="C3" s="138" t="s">
        <v>4</v>
      </c>
    </row>
    <row r="4" spans="1:3" ht="39.950000000000003" customHeight="1">
      <c r="A4" s="194"/>
      <c r="B4" s="196"/>
      <c r="C4" s="138" t="s">
        <v>526</v>
      </c>
    </row>
    <row r="5" spans="1:3" ht="20.100000000000001" customHeight="1">
      <c r="A5" s="123" t="s">
        <v>7</v>
      </c>
      <c r="B5" s="212" t="s">
        <v>527</v>
      </c>
      <c r="C5" s="213">
        <v>30481704</v>
      </c>
    </row>
    <row r="6" spans="1:3" ht="39.950000000000003" customHeight="1">
      <c r="A6" s="123" t="s">
        <v>9</v>
      </c>
      <c r="B6" s="212" t="s">
        <v>528</v>
      </c>
      <c r="C6" s="213">
        <v>0</v>
      </c>
    </row>
    <row r="7" spans="1:3" ht="39.950000000000003" customHeight="1">
      <c r="A7" s="123" t="s">
        <v>11</v>
      </c>
      <c r="B7" s="212" t="s">
        <v>529</v>
      </c>
      <c r="C7" s="213">
        <v>0</v>
      </c>
    </row>
    <row r="8" spans="1:3" ht="39.950000000000003" customHeight="1">
      <c r="A8" s="123" t="s">
        <v>13</v>
      </c>
      <c r="B8" s="212" t="s">
        <v>530</v>
      </c>
      <c r="C8" s="213">
        <v>0</v>
      </c>
    </row>
    <row r="9" spans="1:3" ht="60" customHeight="1">
      <c r="A9" s="123" t="s">
        <v>17</v>
      </c>
      <c r="B9" s="212" t="s">
        <v>531</v>
      </c>
      <c r="C9" s="213">
        <v>-1740</v>
      </c>
    </row>
    <row r="10" spans="1:3" ht="45" customHeight="1">
      <c r="A10" s="123" t="s">
        <v>19</v>
      </c>
      <c r="B10" s="212" t="s">
        <v>532</v>
      </c>
      <c r="C10" s="213">
        <v>0</v>
      </c>
    </row>
    <row r="11" spans="1:3" ht="31.5" customHeight="1">
      <c r="A11" s="123" t="s">
        <v>21</v>
      </c>
      <c r="B11" s="212" t="s">
        <v>533</v>
      </c>
      <c r="C11" s="213">
        <v>0</v>
      </c>
    </row>
    <row r="12" spans="1:3" ht="20.100000000000001" customHeight="1">
      <c r="A12" s="123" t="s">
        <v>22</v>
      </c>
      <c r="B12" s="212" t="s">
        <v>534</v>
      </c>
      <c r="C12" s="213">
        <v>-247338</v>
      </c>
    </row>
    <row r="13" spans="1:3" ht="20.100000000000001" customHeight="1">
      <c r="A13" s="123" t="s">
        <v>28</v>
      </c>
      <c r="B13" s="212" t="s">
        <v>535</v>
      </c>
      <c r="C13" s="213">
        <v>0</v>
      </c>
    </row>
    <row r="14" spans="1:3" ht="39.950000000000003" customHeight="1">
      <c r="A14" s="123" t="s">
        <v>30</v>
      </c>
      <c r="B14" s="212" t="s">
        <v>536</v>
      </c>
      <c r="C14" s="213">
        <v>1384909</v>
      </c>
    </row>
    <row r="15" spans="1:3" ht="47.25" customHeight="1">
      <c r="A15" s="123" t="s">
        <v>32</v>
      </c>
      <c r="B15" s="212" t="s">
        <v>537</v>
      </c>
      <c r="C15" s="213">
        <v>0</v>
      </c>
    </row>
    <row r="16" spans="1:3" ht="60" customHeight="1">
      <c r="A16" s="123" t="s">
        <v>538</v>
      </c>
      <c r="B16" s="212" t="s">
        <v>539</v>
      </c>
      <c r="C16" s="213">
        <v>0</v>
      </c>
    </row>
    <row r="17" spans="1:3" ht="60" customHeight="1">
      <c r="A17" s="123" t="s">
        <v>540</v>
      </c>
      <c r="B17" s="212" t="s">
        <v>541</v>
      </c>
      <c r="C17" s="213">
        <v>0</v>
      </c>
    </row>
    <row r="18" spans="1:3" ht="20.100000000000001" customHeight="1">
      <c r="A18" s="123" t="s">
        <v>33</v>
      </c>
      <c r="B18" s="212" t="s">
        <v>542</v>
      </c>
      <c r="C18" s="150">
        <v>-193696</v>
      </c>
    </row>
    <row r="19" spans="1:3" ht="20.100000000000001" customHeight="1">
      <c r="A19" s="123" t="s">
        <v>34</v>
      </c>
      <c r="B19" s="217" t="s">
        <v>143</v>
      </c>
      <c r="C19" s="150">
        <v>31423840</v>
      </c>
    </row>
  </sheetData>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workbookViewId="0">
      <selection activeCell="A3" sqref="A3:C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950000000000003" customHeight="1">
      <c r="A1" s="686" t="s">
        <v>544</v>
      </c>
      <c r="B1" s="76"/>
      <c r="C1" s="76"/>
      <c r="D1" s="83"/>
      <c r="E1" s="82"/>
    </row>
    <row r="2" spans="1:5" ht="20.100000000000001" customHeight="1">
      <c r="A2" s="589" t="s">
        <v>1</v>
      </c>
      <c r="B2" s="218"/>
      <c r="C2" s="215"/>
      <c r="D2" s="215"/>
      <c r="E2" s="215"/>
    </row>
    <row r="3" spans="1:5" ht="39.950000000000003" customHeight="1">
      <c r="A3" s="779"/>
      <c r="B3" s="780"/>
      <c r="C3" s="781"/>
      <c r="D3" s="782" t="s">
        <v>545</v>
      </c>
      <c r="E3" s="782"/>
    </row>
    <row r="4" spans="1:5" ht="20.100000000000001" customHeight="1">
      <c r="A4" s="783"/>
      <c r="B4" s="784"/>
      <c r="C4" s="785"/>
      <c r="D4" s="123" t="s">
        <v>4</v>
      </c>
      <c r="E4" s="123" t="s">
        <v>5</v>
      </c>
    </row>
    <row r="5" spans="1:5" ht="20.100000000000001" customHeight="1">
      <c r="A5" s="786"/>
      <c r="B5" s="787"/>
      <c r="C5" s="788"/>
      <c r="D5" s="219">
        <v>45291</v>
      </c>
      <c r="E5" s="219">
        <v>45107</v>
      </c>
    </row>
    <row r="6" spans="1:5" ht="20.100000000000001" customHeight="1">
      <c r="A6" s="704" t="s">
        <v>546</v>
      </c>
      <c r="B6" s="759"/>
      <c r="C6" s="759"/>
      <c r="D6" s="220"/>
      <c r="E6" s="221"/>
    </row>
    <row r="7" spans="1:5" ht="34.5" customHeight="1">
      <c r="A7" s="123" t="s">
        <v>7</v>
      </c>
      <c r="B7" s="706" t="s">
        <v>547</v>
      </c>
      <c r="C7" s="707"/>
      <c r="D7" s="213">
        <v>30213089</v>
      </c>
      <c r="E7" s="213">
        <v>29327226</v>
      </c>
    </row>
    <row r="8" spans="1:5" ht="39.950000000000003" customHeight="1">
      <c r="A8" s="123" t="s">
        <v>9</v>
      </c>
      <c r="B8" s="706" t="s">
        <v>548</v>
      </c>
      <c r="C8" s="707"/>
      <c r="D8" s="213">
        <v>0</v>
      </c>
      <c r="E8" s="213">
        <v>0</v>
      </c>
    </row>
    <row r="9" spans="1:5" ht="39.950000000000003" customHeight="1">
      <c r="A9" s="123" t="s">
        <v>11</v>
      </c>
      <c r="B9" s="706" t="s">
        <v>549</v>
      </c>
      <c r="C9" s="707"/>
      <c r="D9" s="213">
        <v>0</v>
      </c>
      <c r="E9" s="213">
        <v>0</v>
      </c>
    </row>
    <row r="10" spans="1:5" ht="39.950000000000003" customHeight="1">
      <c r="A10" s="123" t="s">
        <v>13</v>
      </c>
      <c r="B10" s="706" t="s">
        <v>550</v>
      </c>
      <c r="C10" s="707"/>
      <c r="D10" s="213">
        <v>0</v>
      </c>
      <c r="E10" s="213">
        <v>0</v>
      </c>
    </row>
    <row r="11" spans="1:5" ht="20.100000000000001" customHeight="1">
      <c r="A11" s="123" t="s">
        <v>17</v>
      </c>
      <c r="B11" s="706" t="s">
        <v>551</v>
      </c>
      <c r="C11" s="707"/>
      <c r="D11" s="213">
        <v>0</v>
      </c>
      <c r="E11" s="213">
        <v>0</v>
      </c>
    </row>
    <row r="12" spans="1:5" ht="20.100000000000001" customHeight="1">
      <c r="A12" s="123" t="s">
        <v>19</v>
      </c>
      <c r="B12" s="706" t="s">
        <v>552</v>
      </c>
      <c r="C12" s="707"/>
      <c r="D12" s="213">
        <v>-173290</v>
      </c>
      <c r="E12" s="213">
        <v>-196533</v>
      </c>
    </row>
    <row r="13" spans="1:5" ht="39.950000000000003" customHeight="1">
      <c r="A13" s="43" t="s">
        <v>21</v>
      </c>
      <c r="B13" s="751" t="s">
        <v>553</v>
      </c>
      <c r="C13" s="755"/>
      <c r="D13" s="150">
        <v>30039798</v>
      </c>
      <c r="E13" s="150">
        <v>29130693</v>
      </c>
    </row>
    <row r="14" spans="1:5" ht="20.100000000000001" customHeight="1">
      <c r="A14" s="704" t="s">
        <v>554</v>
      </c>
      <c r="B14" s="759"/>
      <c r="C14" s="705"/>
      <c r="D14" s="222"/>
      <c r="E14" s="223"/>
    </row>
    <row r="15" spans="1:5" ht="39.950000000000003" customHeight="1">
      <c r="A15" s="123" t="s">
        <v>22</v>
      </c>
      <c r="B15" s="706" t="s">
        <v>555</v>
      </c>
      <c r="C15" s="707"/>
      <c r="D15" s="213">
        <v>4960</v>
      </c>
      <c r="E15" s="213">
        <v>4703</v>
      </c>
    </row>
    <row r="16" spans="1:5" ht="39.950000000000003" customHeight="1">
      <c r="A16" s="123" t="s">
        <v>556</v>
      </c>
      <c r="B16" s="706" t="s">
        <v>557</v>
      </c>
      <c r="C16" s="707"/>
      <c r="D16" s="213">
        <v>0</v>
      </c>
      <c r="E16" s="213">
        <v>0</v>
      </c>
    </row>
    <row r="17" spans="1:5" ht="39.950000000000003" customHeight="1">
      <c r="A17" s="123" t="s">
        <v>28</v>
      </c>
      <c r="B17" s="706" t="s">
        <v>558</v>
      </c>
      <c r="C17" s="707"/>
      <c r="D17" s="213">
        <v>18397</v>
      </c>
      <c r="E17" s="213">
        <v>51566</v>
      </c>
    </row>
    <row r="18" spans="1:5" ht="39.950000000000003" customHeight="1">
      <c r="A18" s="123" t="s">
        <v>559</v>
      </c>
      <c r="B18" s="706" t="s">
        <v>560</v>
      </c>
      <c r="C18" s="707"/>
      <c r="D18" s="213">
        <v>0</v>
      </c>
      <c r="E18" s="213">
        <v>0</v>
      </c>
    </row>
    <row r="19" spans="1:5" ht="20.100000000000001" customHeight="1">
      <c r="A19" s="123" t="s">
        <v>561</v>
      </c>
      <c r="B19" s="706" t="s">
        <v>562</v>
      </c>
      <c r="C19" s="707"/>
      <c r="D19" s="213">
        <v>0</v>
      </c>
      <c r="E19" s="213">
        <v>0</v>
      </c>
    </row>
    <row r="20" spans="1:5" ht="20.100000000000001" customHeight="1">
      <c r="A20" s="123" t="s">
        <v>30</v>
      </c>
      <c r="B20" s="182"/>
      <c r="C20" s="127" t="s">
        <v>563</v>
      </c>
      <c r="D20" s="213">
        <v>0</v>
      </c>
      <c r="E20" s="213">
        <v>0</v>
      </c>
    </row>
    <row r="21" spans="1:5" ht="39.950000000000003" customHeight="1">
      <c r="A21" s="123" t="s">
        <v>564</v>
      </c>
      <c r="B21" s="182"/>
      <c r="C21" s="127" t="s">
        <v>565</v>
      </c>
      <c r="D21" s="213">
        <v>0</v>
      </c>
      <c r="E21" s="213">
        <v>0</v>
      </c>
    </row>
    <row r="22" spans="1:5" ht="39.950000000000003" customHeight="1">
      <c r="A22" s="123" t="s">
        <v>566</v>
      </c>
      <c r="B22" s="182"/>
      <c r="C22" s="127" t="s">
        <v>567</v>
      </c>
      <c r="D22" s="213">
        <v>0</v>
      </c>
      <c r="E22" s="213">
        <v>0</v>
      </c>
    </row>
    <row r="23" spans="1:5" ht="20.100000000000001" customHeight="1">
      <c r="A23" s="123" t="s">
        <v>32</v>
      </c>
      <c r="B23" s="706" t="s">
        <v>568</v>
      </c>
      <c r="C23" s="707"/>
      <c r="D23" s="213">
        <v>0</v>
      </c>
      <c r="E23" s="213">
        <v>0</v>
      </c>
    </row>
    <row r="24" spans="1:5" ht="39.950000000000003" customHeight="1">
      <c r="A24" s="123" t="s">
        <v>33</v>
      </c>
      <c r="B24" s="706" t="s">
        <v>569</v>
      </c>
      <c r="C24" s="707"/>
      <c r="D24" s="213">
        <v>0</v>
      </c>
      <c r="E24" s="213">
        <v>0</v>
      </c>
    </row>
    <row r="25" spans="1:5" ht="20.100000000000001" customHeight="1">
      <c r="A25" s="43" t="s">
        <v>34</v>
      </c>
      <c r="B25" s="751" t="s">
        <v>570</v>
      </c>
      <c r="C25" s="755"/>
      <c r="D25" s="150">
        <v>23357</v>
      </c>
      <c r="E25" s="150">
        <v>56269</v>
      </c>
    </row>
    <row r="26" spans="1:5" ht="20.100000000000001" customHeight="1">
      <c r="A26" s="704" t="s">
        <v>571</v>
      </c>
      <c r="B26" s="759"/>
      <c r="C26" s="705"/>
      <c r="D26" s="222"/>
      <c r="E26" s="223"/>
    </row>
    <row r="27" spans="1:5" ht="39.950000000000003" customHeight="1">
      <c r="A27" s="123" t="s">
        <v>35</v>
      </c>
      <c r="B27" s="706" t="s">
        <v>572</v>
      </c>
      <c r="C27" s="707"/>
      <c r="D27" s="213">
        <v>0</v>
      </c>
      <c r="E27" s="213">
        <v>0</v>
      </c>
    </row>
    <row r="28" spans="1:5" ht="33.75" customHeight="1">
      <c r="A28" s="123" t="s">
        <v>36</v>
      </c>
      <c r="B28" s="706" t="s">
        <v>573</v>
      </c>
      <c r="C28" s="707"/>
      <c r="D28" s="213">
        <v>0</v>
      </c>
      <c r="E28" s="213">
        <v>0</v>
      </c>
    </row>
    <row r="29" spans="1:5" ht="20.100000000000001" customHeight="1">
      <c r="A29" s="123" t="s">
        <v>38</v>
      </c>
      <c r="B29" s="706" t="s">
        <v>574</v>
      </c>
      <c r="C29" s="707"/>
      <c r="D29" s="213">
        <v>0</v>
      </c>
      <c r="E29" s="213">
        <v>0</v>
      </c>
    </row>
    <row r="30" spans="1:5" ht="39.950000000000003" customHeight="1">
      <c r="A30" s="123" t="s">
        <v>575</v>
      </c>
      <c r="B30" s="706" t="s">
        <v>576</v>
      </c>
      <c r="C30" s="707"/>
      <c r="D30" s="213">
        <v>0</v>
      </c>
      <c r="E30" s="213">
        <v>0</v>
      </c>
    </row>
    <row r="31" spans="1:5" ht="20.100000000000001" customHeight="1">
      <c r="A31" s="123" t="s">
        <v>40</v>
      </c>
      <c r="B31" s="706" t="s">
        <v>577</v>
      </c>
      <c r="C31" s="707"/>
      <c r="D31" s="213">
        <v>0</v>
      </c>
      <c r="E31" s="213">
        <v>0</v>
      </c>
    </row>
    <row r="32" spans="1:5" ht="20.100000000000001" customHeight="1">
      <c r="A32" s="123" t="s">
        <v>578</v>
      </c>
      <c r="B32" s="706" t="s">
        <v>579</v>
      </c>
      <c r="C32" s="707"/>
      <c r="D32" s="213">
        <v>0</v>
      </c>
      <c r="E32" s="213">
        <v>0</v>
      </c>
    </row>
    <row r="33" spans="1:5" ht="29.25" customHeight="1">
      <c r="A33" s="43" t="s">
        <v>42</v>
      </c>
      <c r="B33" s="751" t="s">
        <v>580</v>
      </c>
      <c r="C33" s="755"/>
      <c r="D33" s="150">
        <v>0</v>
      </c>
      <c r="E33" s="150">
        <v>0</v>
      </c>
    </row>
    <row r="34" spans="1:5" ht="20.100000000000001" customHeight="1">
      <c r="A34" s="704" t="s">
        <v>581</v>
      </c>
      <c r="B34" s="759"/>
      <c r="C34" s="705"/>
      <c r="D34" s="222"/>
      <c r="E34" s="223"/>
    </row>
    <row r="35" spans="1:5" ht="20.100000000000001" customHeight="1">
      <c r="A35" s="123" t="s">
        <v>44</v>
      </c>
      <c r="B35" s="706" t="s">
        <v>582</v>
      </c>
      <c r="C35" s="707"/>
      <c r="D35" s="213">
        <v>3676653</v>
      </c>
      <c r="E35" s="213">
        <v>3972439</v>
      </c>
    </row>
    <row r="36" spans="1:5" ht="20.100000000000001" customHeight="1">
      <c r="A36" s="43" t="s">
        <v>48</v>
      </c>
      <c r="B36" s="749" t="s">
        <v>583</v>
      </c>
      <c r="C36" s="750"/>
      <c r="D36" s="150">
        <v>-2291744</v>
      </c>
      <c r="E36" s="150">
        <v>-2589225</v>
      </c>
    </row>
    <row r="37" spans="1:5" ht="39.950000000000003" customHeight="1">
      <c r="A37" s="123" t="s">
        <v>50</v>
      </c>
      <c r="B37" s="706" t="s">
        <v>584</v>
      </c>
      <c r="C37" s="707"/>
      <c r="D37" s="213">
        <v>0</v>
      </c>
      <c r="E37" s="213">
        <v>0</v>
      </c>
    </row>
    <row r="38" spans="1:5" ht="20.100000000000001" customHeight="1">
      <c r="A38" s="123" t="s">
        <v>51</v>
      </c>
      <c r="B38" s="704" t="s">
        <v>585</v>
      </c>
      <c r="C38" s="705"/>
      <c r="D38" s="213">
        <v>1384909</v>
      </c>
      <c r="E38" s="213">
        <v>1383215</v>
      </c>
    </row>
    <row r="39" spans="1:5" ht="39.950000000000003" customHeight="1">
      <c r="A39" s="704" t="s">
        <v>586</v>
      </c>
      <c r="B39" s="759"/>
      <c r="C39" s="705"/>
      <c r="D39" s="222"/>
      <c r="E39" s="223"/>
    </row>
    <row r="40" spans="1:5" ht="39.950000000000003" customHeight="1">
      <c r="A40" s="123" t="s">
        <v>587</v>
      </c>
      <c r="B40" s="706" t="s">
        <v>588</v>
      </c>
      <c r="C40" s="707"/>
      <c r="D40" s="213">
        <v>0</v>
      </c>
      <c r="E40" s="213">
        <v>0</v>
      </c>
    </row>
    <row r="41" spans="1:5" ht="39.950000000000003" customHeight="1">
      <c r="A41" s="123" t="s">
        <v>589</v>
      </c>
      <c r="B41" s="706" t="s">
        <v>590</v>
      </c>
      <c r="C41" s="707"/>
      <c r="D41" s="213">
        <v>0</v>
      </c>
      <c r="E41" s="213">
        <v>0</v>
      </c>
    </row>
    <row r="42" spans="1:5" ht="39.950000000000003" customHeight="1">
      <c r="A42" s="123" t="s">
        <v>591</v>
      </c>
      <c r="B42" s="706" t="s">
        <v>592</v>
      </c>
      <c r="C42" s="707"/>
      <c r="D42" s="213">
        <v>0</v>
      </c>
      <c r="E42" s="213">
        <v>0</v>
      </c>
    </row>
    <row r="43" spans="1:5" ht="39.950000000000003" customHeight="1">
      <c r="A43" s="123" t="s">
        <v>593</v>
      </c>
      <c r="B43" s="706" t="s">
        <v>594</v>
      </c>
      <c r="C43" s="707"/>
      <c r="D43" s="213">
        <v>0</v>
      </c>
      <c r="E43" s="213">
        <v>0</v>
      </c>
    </row>
    <row r="44" spans="1:5" ht="39.950000000000003" customHeight="1">
      <c r="A44" s="123" t="s">
        <v>595</v>
      </c>
      <c r="B44" s="706" t="s">
        <v>596</v>
      </c>
      <c r="C44" s="707"/>
      <c r="D44" s="213">
        <v>0</v>
      </c>
      <c r="E44" s="213">
        <v>0</v>
      </c>
    </row>
    <row r="45" spans="1:5" ht="20.100000000000001" customHeight="1">
      <c r="A45" s="123" t="s">
        <v>597</v>
      </c>
      <c r="B45" s="706" t="s">
        <v>598</v>
      </c>
      <c r="C45" s="707"/>
      <c r="D45" s="213">
        <v>-24224</v>
      </c>
      <c r="E45" s="213">
        <v>-24414</v>
      </c>
    </row>
    <row r="46" spans="1:5" ht="20.100000000000001" customHeight="1">
      <c r="A46" s="123" t="s">
        <v>599</v>
      </c>
      <c r="B46" s="706" t="s">
        <v>600</v>
      </c>
      <c r="C46" s="707"/>
      <c r="D46" s="213">
        <v>0</v>
      </c>
      <c r="E46" s="213">
        <v>0</v>
      </c>
    </row>
    <row r="47" spans="1:5" ht="39.950000000000003" customHeight="1">
      <c r="A47" s="123" t="s">
        <v>601</v>
      </c>
      <c r="B47" s="706" t="s">
        <v>602</v>
      </c>
      <c r="C47" s="707"/>
      <c r="D47" s="213">
        <v>0</v>
      </c>
      <c r="E47" s="213">
        <v>0</v>
      </c>
    </row>
    <row r="48" spans="1:5" ht="39.950000000000003" customHeight="1">
      <c r="A48" s="123" t="s">
        <v>603</v>
      </c>
      <c r="B48" s="706" t="s">
        <v>604</v>
      </c>
      <c r="C48" s="707"/>
      <c r="D48" s="213">
        <v>0</v>
      </c>
      <c r="E48" s="213">
        <v>0</v>
      </c>
    </row>
    <row r="49" spans="1:5" ht="39.950000000000003" customHeight="1">
      <c r="A49" s="123" t="s">
        <v>605</v>
      </c>
      <c r="B49" s="706" t="s">
        <v>606</v>
      </c>
      <c r="C49" s="707"/>
      <c r="D49" s="213">
        <v>0</v>
      </c>
      <c r="E49" s="213">
        <v>0</v>
      </c>
    </row>
    <row r="50" spans="1:5" ht="20.100000000000001" customHeight="1">
      <c r="A50" s="43" t="s">
        <v>607</v>
      </c>
      <c r="B50" s="749" t="s">
        <v>608</v>
      </c>
      <c r="C50" s="750"/>
      <c r="D50" s="150">
        <v>-24224</v>
      </c>
      <c r="E50" s="150">
        <v>-24414</v>
      </c>
    </row>
    <row r="51" spans="1:5" ht="20.100000000000001" customHeight="1">
      <c r="A51" s="704" t="s">
        <v>609</v>
      </c>
      <c r="B51" s="759"/>
      <c r="C51" s="705"/>
      <c r="D51" s="222"/>
      <c r="E51" s="223"/>
    </row>
    <row r="52" spans="1:5" ht="20.100000000000001" customHeight="1">
      <c r="A52" s="123" t="s">
        <v>55</v>
      </c>
      <c r="B52" s="704" t="s">
        <v>610</v>
      </c>
      <c r="C52" s="705"/>
      <c r="D52" s="213">
        <v>2552041</v>
      </c>
      <c r="E52" s="213">
        <v>2191880</v>
      </c>
    </row>
    <row r="53" spans="1:5" ht="20.100000000000001" customHeight="1">
      <c r="A53" s="43" t="s">
        <v>62</v>
      </c>
      <c r="B53" s="751" t="s">
        <v>143</v>
      </c>
      <c r="C53" s="755"/>
      <c r="D53" s="150">
        <v>31423840</v>
      </c>
      <c r="E53" s="150">
        <v>30545764</v>
      </c>
    </row>
    <row r="54" spans="1:5" ht="20.100000000000001" customHeight="1">
      <c r="A54" s="704" t="s">
        <v>142</v>
      </c>
      <c r="B54" s="759"/>
      <c r="C54" s="705"/>
      <c r="D54" s="220"/>
      <c r="E54" s="221"/>
    </row>
    <row r="55" spans="1:5" ht="20.100000000000001" customHeight="1">
      <c r="A55" s="147" t="s">
        <v>64</v>
      </c>
      <c r="B55" s="751" t="s">
        <v>142</v>
      </c>
      <c r="C55" s="755"/>
      <c r="D55" s="224">
        <v>8.1199999999999994E-2</v>
      </c>
      <c r="E55" s="224">
        <v>7.1800000000000003E-2</v>
      </c>
    </row>
    <row r="56" spans="1:5" ht="39.950000000000003" customHeight="1">
      <c r="A56" s="43" t="s">
        <v>611</v>
      </c>
      <c r="B56" s="749" t="s">
        <v>612</v>
      </c>
      <c r="C56" s="750"/>
      <c r="D56" s="224">
        <v>8.1199999999999994E-2</v>
      </c>
      <c r="E56" s="224">
        <v>7.1800000000000003E-2</v>
      </c>
    </row>
    <row r="57" spans="1:5" ht="39.950000000000003" customHeight="1">
      <c r="A57" s="123" t="s">
        <v>613</v>
      </c>
      <c r="B57" s="706" t="s">
        <v>614</v>
      </c>
      <c r="C57" s="707"/>
      <c r="D57" s="214">
        <v>8.1199999999999994E-2</v>
      </c>
      <c r="E57" s="214">
        <v>7.1800000000000003E-2</v>
      </c>
    </row>
    <row r="58" spans="1:5" ht="20.100000000000001" customHeight="1">
      <c r="A58" s="123" t="s">
        <v>65</v>
      </c>
      <c r="B58" s="706" t="s">
        <v>615</v>
      </c>
      <c r="C58" s="707"/>
      <c r="D58" s="214">
        <v>0.03</v>
      </c>
      <c r="E58" s="214">
        <v>0.03</v>
      </c>
    </row>
    <row r="59" spans="1:5" ht="29.1" customHeight="1">
      <c r="A59" s="123" t="s">
        <v>616</v>
      </c>
      <c r="B59" s="706" t="s">
        <v>146</v>
      </c>
      <c r="C59" s="707"/>
      <c r="D59" s="214">
        <v>0</v>
      </c>
      <c r="E59" s="214">
        <v>0</v>
      </c>
    </row>
    <row r="60" spans="1:5" ht="20.100000000000001" customHeight="1">
      <c r="A60" s="123" t="s">
        <v>617</v>
      </c>
      <c r="B60" s="182"/>
      <c r="C60" s="127" t="s">
        <v>618</v>
      </c>
      <c r="D60" s="214">
        <v>0</v>
      </c>
      <c r="E60" s="214">
        <v>0</v>
      </c>
    </row>
    <row r="61" spans="1:5" ht="20.100000000000001" customHeight="1">
      <c r="A61" s="123" t="s">
        <v>66</v>
      </c>
      <c r="B61" s="706" t="s">
        <v>619</v>
      </c>
      <c r="C61" s="707"/>
      <c r="D61" s="214">
        <v>0</v>
      </c>
      <c r="E61" s="214">
        <v>0</v>
      </c>
    </row>
    <row r="62" spans="1:5" ht="20.100000000000001" customHeight="1">
      <c r="A62" s="43" t="s">
        <v>620</v>
      </c>
      <c r="B62" s="749" t="s">
        <v>621</v>
      </c>
      <c r="C62" s="750"/>
      <c r="D62" s="224">
        <v>0.03</v>
      </c>
      <c r="E62" s="224">
        <v>0.03</v>
      </c>
    </row>
    <row r="63" spans="1:5" ht="39.950000000000003" customHeight="1">
      <c r="A63" s="704" t="s">
        <v>622</v>
      </c>
      <c r="B63" s="759"/>
      <c r="C63" s="759"/>
      <c r="D63" s="220"/>
      <c r="E63" s="221"/>
    </row>
    <row r="64" spans="1:5" ht="20.100000000000001" customHeight="1">
      <c r="A64" s="123" t="s">
        <v>623</v>
      </c>
      <c r="B64" s="706" t="s">
        <v>624</v>
      </c>
      <c r="C64" s="707"/>
      <c r="D64" s="225"/>
      <c r="E64" s="225"/>
    </row>
    <row r="65" spans="1:5" ht="20.100000000000001" customHeight="1">
      <c r="A65" s="704" t="s">
        <v>625</v>
      </c>
      <c r="B65" s="759"/>
      <c r="C65" s="759"/>
      <c r="D65" s="220"/>
      <c r="E65" s="221"/>
    </row>
    <row r="66" spans="1:5" ht="60" customHeight="1">
      <c r="A66" s="123" t="s">
        <v>67</v>
      </c>
      <c r="B66" s="706" t="s">
        <v>626</v>
      </c>
      <c r="C66" s="707"/>
      <c r="D66" s="213">
        <v>0</v>
      </c>
      <c r="E66" s="213">
        <v>0</v>
      </c>
    </row>
    <row r="67" spans="1:5" ht="60" customHeight="1">
      <c r="A67" s="43" t="s">
        <v>68</v>
      </c>
      <c r="B67" s="749" t="s">
        <v>627</v>
      </c>
      <c r="C67" s="750"/>
      <c r="D67" s="150">
        <v>0</v>
      </c>
      <c r="E67" s="150">
        <v>0</v>
      </c>
    </row>
    <row r="68" spans="1:5" ht="80.099999999999994" customHeight="1">
      <c r="A68" s="43" t="s">
        <v>217</v>
      </c>
      <c r="B68" s="749" t="s">
        <v>628</v>
      </c>
      <c r="C68" s="750"/>
      <c r="D68" s="150">
        <v>31423840</v>
      </c>
      <c r="E68" s="150">
        <v>30545764</v>
      </c>
    </row>
    <row r="69" spans="1:5" ht="80.099999999999994" customHeight="1">
      <c r="A69" s="43" t="s">
        <v>629</v>
      </c>
      <c r="B69" s="749" t="s">
        <v>630</v>
      </c>
      <c r="C69" s="750"/>
      <c r="D69" s="150">
        <v>31423840</v>
      </c>
      <c r="E69" s="150">
        <v>30545764</v>
      </c>
    </row>
    <row r="70" spans="1:5" ht="80.099999999999994" customHeight="1">
      <c r="A70" s="43" t="s">
        <v>218</v>
      </c>
      <c r="B70" s="749" t="s">
        <v>631</v>
      </c>
      <c r="C70" s="750"/>
      <c r="D70" s="224">
        <v>8.1199999999999994E-2</v>
      </c>
      <c r="E70" s="224">
        <v>7.1800000000000003E-2</v>
      </c>
    </row>
    <row r="71" spans="1:5" ht="80.099999999999994" customHeight="1">
      <c r="A71" s="43" t="s">
        <v>632</v>
      </c>
      <c r="B71" s="749" t="s">
        <v>633</v>
      </c>
      <c r="C71" s="750"/>
      <c r="D71" s="224">
        <v>8.1199999999999994E-2</v>
      </c>
      <c r="E71" s="224">
        <v>7.1800000000000003E-2</v>
      </c>
    </row>
  </sheetData>
  <mergeCells count="66">
    <mergeCell ref="B71:C71"/>
    <mergeCell ref="B59:C59"/>
    <mergeCell ref="B61:C61"/>
    <mergeCell ref="B62:C62"/>
    <mergeCell ref="A63:C63"/>
    <mergeCell ref="B64:C64"/>
    <mergeCell ref="A65:C65"/>
    <mergeCell ref="B66:C66"/>
    <mergeCell ref="B67:C67"/>
    <mergeCell ref="B68:C68"/>
    <mergeCell ref="B69:C69"/>
    <mergeCell ref="B70:C70"/>
    <mergeCell ref="B58:C58"/>
    <mergeCell ref="B47:C47"/>
    <mergeCell ref="B48:C48"/>
    <mergeCell ref="B49:C49"/>
    <mergeCell ref="B50:C50"/>
    <mergeCell ref="A51:C51"/>
    <mergeCell ref="B52:C52"/>
    <mergeCell ref="B53:C53"/>
    <mergeCell ref="A54:C54"/>
    <mergeCell ref="B55:C55"/>
    <mergeCell ref="B56:C56"/>
    <mergeCell ref="B57:C57"/>
    <mergeCell ref="B46:C46"/>
    <mergeCell ref="B35:C35"/>
    <mergeCell ref="B36:C36"/>
    <mergeCell ref="B37:C37"/>
    <mergeCell ref="B38:C38"/>
    <mergeCell ref="A39:C39"/>
    <mergeCell ref="B40:C40"/>
    <mergeCell ref="B41:C41"/>
    <mergeCell ref="B42:C42"/>
    <mergeCell ref="B43:C43"/>
    <mergeCell ref="B44:C44"/>
    <mergeCell ref="B45:C45"/>
    <mergeCell ref="A34:C34"/>
    <mergeCell ref="B23:C23"/>
    <mergeCell ref="B24:C24"/>
    <mergeCell ref="B25:C25"/>
    <mergeCell ref="A26:C26"/>
    <mergeCell ref="B27:C27"/>
    <mergeCell ref="B28:C28"/>
    <mergeCell ref="B29:C29"/>
    <mergeCell ref="B30:C30"/>
    <mergeCell ref="B31:C31"/>
    <mergeCell ref="B32:C32"/>
    <mergeCell ref="B33:C33"/>
    <mergeCell ref="B19:C19"/>
    <mergeCell ref="B8:C8"/>
    <mergeCell ref="B9:C9"/>
    <mergeCell ref="B10:C10"/>
    <mergeCell ref="B11:C11"/>
    <mergeCell ref="B12:C12"/>
    <mergeCell ref="B13:C13"/>
    <mergeCell ref="A14:C14"/>
    <mergeCell ref="B15:C15"/>
    <mergeCell ref="B16:C16"/>
    <mergeCell ref="B17:C17"/>
    <mergeCell ref="B18:C18"/>
    <mergeCell ref="B7:C7"/>
    <mergeCell ref="A3:C3"/>
    <mergeCell ref="D3:E3"/>
    <mergeCell ref="A4:C4"/>
    <mergeCell ref="A5:C5"/>
    <mergeCell ref="A6:C6"/>
  </mergeCells>
  <pageMargins left="0.7" right="0.7" top="0.75" bottom="0.75" header="0.3" footer="0.3"/>
  <headerFooter>
    <oddHeader>&amp;C&amp;"Calibri"&amp;10&amp;K000000 *** Vertraulich - Nicht ohne Genehmigung des Absenders verbreiten ***&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22"/>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789" t="s">
        <v>635</v>
      </c>
      <c r="B1" s="789"/>
      <c r="C1" s="789"/>
      <c r="D1" s="789"/>
    </row>
    <row r="2" spans="1:4" ht="20.100000000000001" customHeight="1">
      <c r="A2" t="s">
        <v>1</v>
      </c>
      <c r="B2" s="149"/>
      <c r="C2" s="149"/>
      <c r="D2" s="149"/>
    </row>
    <row r="3" spans="1:4" ht="20.100000000000001" customHeight="1">
      <c r="A3" s="790"/>
      <c r="B3" s="791"/>
      <c r="C3" s="792"/>
      <c r="D3" s="123" t="s">
        <v>4</v>
      </c>
    </row>
    <row r="4" spans="1:4" ht="51" customHeight="1">
      <c r="A4" s="786"/>
      <c r="B4" s="787"/>
      <c r="C4" s="788"/>
      <c r="D4" s="138" t="s">
        <v>545</v>
      </c>
    </row>
    <row r="5" spans="1:4" ht="39.950000000000003" customHeight="1">
      <c r="A5" s="123" t="s">
        <v>636</v>
      </c>
      <c r="B5" s="706" t="s">
        <v>637</v>
      </c>
      <c r="C5" s="707"/>
      <c r="D5" s="150">
        <v>30188864</v>
      </c>
    </row>
    <row r="6" spans="1:4" ht="20.100000000000001" customHeight="1">
      <c r="A6" s="123" t="s">
        <v>638</v>
      </c>
      <c r="B6" s="706" t="s">
        <v>639</v>
      </c>
      <c r="C6" s="707"/>
      <c r="D6" s="150">
        <v>4016</v>
      </c>
    </row>
    <row r="7" spans="1:4" ht="20.100000000000001" customHeight="1">
      <c r="A7" s="123" t="s">
        <v>640</v>
      </c>
      <c r="B7" s="706" t="s">
        <v>641</v>
      </c>
      <c r="C7" s="707"/>
      <c r="D7" s="150">
        <v>30184848</v>
      </c>
    </row>
    <row r="8" spans="1:4" ht="20.100000000000001" customHeight="1">
      <c r="A8" s="123" t="s">
        <v>642</v>
      </c>
      <c r="B8" s="182"/>
      <c r="C8" s="127" t="s">
        <v>643</v>
      </c>
      <c r="D8" s="150">
        <v>1712976</v>
      </c>
    </row>
    <row r="9" spans="1:4" ht="20.100000000000001" customHeight="1">
      <c r="A9" s="123" t="s">
        <v>644</v>
      </c>
      <c r="B9" s="182"/>
      <c r="C9" s="127" t="s">
        <v>645</v>
      </c>
      <c r="D9" s="150">
        <v>4411276</v>
      </c>
    </row>
    <row r="10" spans="1:4" ht="39.950000000000003" customHeight="1">
      <c r="A10" s="123" t="s">
        <v>646</v>
      </c>
      <c r="B10" s="182"/>
      <c r="C10" s="127" t="s">
        <v>647</v>
      </c>
      <c r="D10" s="150">
        <v>246503</v>
      </c>
    </row>
    <row r="11" spans="1:4" ht="20.100000000000001" customHeight="1">
      <c r="A11" s="123" t="s">
        <v>648</v>
      </c>
      <c r="B11" s="182"/>
      <c r="C11" s="127" t="s">
        <v>649</v>
      </c>
      <c r="D11" s="150">
        <v>94255</v>
      </c>
    </row>
    <row r="12" spans="1:4" ht="20.100000000000001" customHeight="1">
      <c r="A12" s="123" t="s">
        <v>650</v>
      </c>
      <c r="B12" s="182"/>
      <c r="C12" s="127" t="s">
        <v>651</v>
      </c>
      <c r="D12" s="150">
        <v>15319900</v>
      </c>
    </row>
    <row r="13" spans="1:4" ht="20.100000000000001" customHeight="1">
      <c r="A13" s="123" t="s">
        <v>652</v>
      </c>
      <c r="B13" s="182"/>
      <c r="C13" s="127" t="s">
        <v>653</v>
      </c>
      <c r="D13" s="150">
        <v>2504843</v>
      </c>
    </row>
    <row r="14" spans="1:4" ht="20.100000000000001" customHeight="1">
      <c r="A14" s="123" t="s">
        <v>654</v>
      </c>
      <c r="B14" s="182"/>
      <c r="C14" s="127" t="s">
        <v>655</v>
      </c>
      <c r="D14" s="150">
        <v>3384502</v>
      </c>
    </row>
    <row r="15" spans="1:4" ht="20.100000000000001" customHeight="1">
      <c r="A15" s="123" t="s">
        <v>656</v>
      </c>
      <c r="B15" s="182"/>
      <c r="C15" s="127" t="s">
        <v>657</v>
      </c>
      <c r="D15" s="150">
        <v>360704</v>
      </c>
    </row>
    <row r="16" spans="1:4" ht="39.950000000000003" customHeight="1">
      <c r="A16" s="123" t="s">
        <v>658</v>
      </c>
      <c r="B16" s="182"/>
      <c r="C16" s="127" t="s">
        <v>659</v>
      </c>
      <c r="D16" s="150">
        <v>2149890</v>
      </c>
    </row>
    <row r="17" customFormat="1"/>
    <row r="18" customFormat="1"/>
    <row r="19" customFormat="1"/>
    <row r="20" customFormat="1"/>
    <row r="21" customFormat="1"/>
    <row r="22" customFormat="1"/>
  </sheetData>
  <mergeCells count="6">
    <mergeCell ref="B7:C7"/>
    <mergeCell ref="A1:D1"/>
    <mergeCell ref="A3:C3"/>
    <mergeCell ref="A4:C4"/>
    <mergeCell ref="B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1"/>
  <sheetViews>
    <sheetView showGridLines="0" zoomScale="80" zoomScaleNormal="80" workbookViewId="0">
      <selection activeCell="A2" sqref="A2"/>
    </sheetView>
  </sheetViews>
  <sheetFormatPr baseColWidth="10" defaultColWidth="9.140625" defaultRowHeight="15"/>
  <cols>
    <col min="1" max="1" width="11" customWidth="1"/>
    <col min="2" max="2" width="43.7109375" customWidth="1"/>
    <col min="3" max="11" width="21.85546875" customWidth="1"/>
  </cols>
  <sheetData>
    <row r="1" spans="1:17" ht="39.950000000000003" customHeight="1">
      <c r="A1" s="76" t="s">
        <v>662</v>
      </c>
      <c r="B1" s="76"/>
      <c r="C1" s="76"/>
      <c r="D1" s="82"/>
      <c r="E1" s="82"/>
      <c r="F1" s="82"/>
      <c r="G1" s="82"/>
      <c r="H1" s="82"/>
      <c r="I1" s="82"/>
      <c r="J1" s="82"/>
      <c r="K1" s="82"/>
    </row>
    <row r="2" spans="1:17" ht="20.100000000000001" customHeight="1">
      <c r="A2" s="195" t="s">
        <v>1</v>
      </c>
      <c r="B2" s="226"/>
      <c r="C2" s="226"/>
      <c r="D2" s="195"/>
    </row>
    <row r="3" spans="1:17" ht="20.100000000000001" customHeight="1">
      <c r="A3" s="706" t="s">
        <v>1141</v>
      </c>
      <c r="B3" s="793"/>
      <c r="C3" s="793"/>
      <c r="D3" s="707"/>
      <c r="E3" s="148" t="s">
        <v>1142</v>
      </c>
      <c r="F3" s="148" t="s">
        <v>1482</v>
      </c>
      <c r="G3" s="227"/>
      <c r="H3" s="227"/>
      <c r="I3" s="227"/>
      <c r="J3" s="227"/>
      <c r="K3" s="227"/>
    </row>
    <row r="4" spans="1:17" ht="18.75" customHeight="1">
      <c r="A4" s="228"/>
      <c r="B4" s="228"/>
      <c r="C4" s="228"/>
      <c r="D4" s="216"/>
      <c r="E4" s="229"/>
      <c r="F4" s="227"/>
      <c r="G4" s="227"/>
      <c r="H4" s="227"/>
      <c r="I4" s="227"/>
      <c r="J4" s="227"/>
      <c r="K4" s="227"/>
    </row>
    <row r="5" spans="1:17" ht="20.100000000000001" customHeight="1">
      <c r="A5" s="230"/>
      <c r="B5" s="231"/>
      <c r="C5" s="231"/>
      <c r="D5" s="123" t="s">
        <v>4</v>
      </c>
      <c r="E5" s="123" t="s">
        <v>5</v>
      </c>
      <c r="F5" s="123" t="s">
        <v>6</v>
      </c>
      <c r="G5" s="123" t="s">
        <v>108</v>
      </c>
      <c r="H5" s="123" t="s">
        <v>109</v>
      </c>
      <c r="I5" s="123" t="s">
        <v>392</v>
      </c>
      <c r="J5" s="123" t="s">
        <v>393</v>
      </c>
      <c r="K5" s="123" t="s">
        <v>394</v>
      </c>
    </row>
    <row r="6" spans="1:17" ht="31.5" customHeight="1">
      <c r="A6" s="230"/>
      <c r="B6" s="232"/>
      <c r="C6" s="232"/>
      <c r="D6" s="794" t="s">
        <v>1143</v>
      </c>
      <c r="E6" s="795"/>
      <c r="F6" s="795"/>
      <c r="G6" s="795"/>
      <c r="H6" s="795" t="s">
        <v>1144</v>
      </c>
      <c r="I6" s="795"/>
      <c r="J6" s="795"/>
      <c r="K6" s="795"/>
    </row>
    <row r="7" spans="1:17" ht="20.100000000000001" customHeight="1">
      <c r="A7" s="233"/>
      <c r="B7" s="228"/>
      <c r="C7" s="228"/>
      <c r="D7" s="794"/>
      <c r="E7" s="795"/>
      <c r="F7" s="795"/>
      <c r="G7" s="795"/>
      <c r="H7" s="795"/>
      <c r="I7" s="795"/>
      <c r="J7" s="795"/>
      <c r="K7" s="795"/>
    </row>
    <row r="8" spans="1:17" ht="39.950000000000003" customHeight="1">
      <c r="A8" s="123" t="s">
        <v>663</v>
      </c>
      <c r="B8" s="706" t="s">
        <v>664</v>
      </c>
      <c r="C8" s="707"/>
      <c r="D8" s="154">
        <v>45291</v>
      </c>
      <c r="E8" s="154">
        <v>45199</v>
      </c>
      <c r="F8" s="154">
        <v>45107</v>
      </c>
      <c r="G8" s="154">
        <v>45016</v>
      </c>
      <c r="H8" s="154">
        <v>45291</v>
      </c>
      <c r="I8" s="154">
        <v>45199</v>
      </c>
      <c r="J8" s="154">
        <v>45107</v>
      </c>
      <c r="K8" s="154">
        <v>45016</v>
      </c>
    </row>
    <row r="9" spans="1:17" ht="33" customHeight="1">
      <c r="A9" s="234" t="s">
        <v>665</v>
      </c>
      <c r="B9" s="706" t="s">
        <v>666</v>
      </c>
      <c r="C9" s="707"/>
      <c r="D9" s="235">
        <v>12</v>
      </c>
      <c r="E9" s="235">
        <v>12</v>
      </c>
      <c r="F9" s="235">
        <v>12</v>
      </c>
      <c r="G9" s="235">
        <v>12</v>
      </c>
      <c r="H9" s="235">
        <v>12</v>
      </c>
      <c r="I9" s="235">
        <v>12</v>
      </c>
      <c r="J9" s="235">
        <v>12</v>
      </c>
      <c r="K9" s="235">
        <v>12</v>
      </c>
    </row>
    <row r="10" spans="1:17" ht="20.100000000000001" customHeight="1">
      <c r="A10" s="798" t="s">
        <v>667</v>
      </c>
      <c r="B10" s="799"/>
      <c r="C10" s="800"/>
      <c r="D10" s="801"/>
      <c r="E10" s="802"/>
      <c r="F10" s="802"/>
      <c r="G10" s="802"/>
      <c r="H10" s="802"/>
      <c r="I10" s="802"/>
      <c r="J10" s="802"/>
      <c r="K10" s="803"/>
    </row>
    <row r="11" spans="1:17" ht="20.100000000000001" customHeight="1">
      <c r="A11" s="123" t="s">
        <v>7</v>
      </c>
      <c r="B11" s="706" t="s">
        <v>668</v>
      </c>
      <c r="C11" s="707"/>
      <c r="D11" s="236"/>
      <c r="E11" s="237"/>
      <c r="F11" s="237"/>
      <c r="G11" s="238"/>
      <c r="H11" s="239">
        <v>5396575</v>
      </c>
      <c r="I11" s="239">
        <v>5234964</v>
      </c>
      <c r="J11" s="239">
        <v>5428636</v>
      </c>
      <c r="K11" s="239">
        <v>5795910</v>
      </c>
      <c r="M11" s="73"/>
      <c r="N11" s="73"/>
      <c r="O11" s="73"/>
      <c r="P11" s="73"/>
      <c r="Q11" s="73"/>
    </row>
    <row r="12" spans="1:17" ht="20.100000000000001" customHeight="1">
      <c r="A12" s="704" t="s">
        <v>669</v>
      </c>
      <c r="B12" s="759"/>
      <c r="C12" s="705"/>
      <c r="D12" s="804"/>
      <c r="E12" s="805"/>
      <c r="F12" s="805"/>
      <c r="G12" s="805"/>
      <c r="H12" s="805"/>
      <c r="I12" s="805"/>
      <c r="J12" s="805"/>
      <c r="K12" s="806"/>
    </row>
    <row r="13" spans="1:17" ht="27" customHeight="1">
      <c r="A13" s="123" t="s">
        <v>9</v>
      </c>
      <c r="B13" s="706" t="s">
        <v>1805</v>
      </c>
      <c r="C13" s="793"/>
      <c r="D13" s="239">
        <v>15897261</v>
      </c>
      <c r="E13" s="239">
        <v>15980639</v>
      </c>
      <c r="F13" s="239">
        <v>16154962</v>
      </c>
      <c r="G13" s="239">
        <v>16281560</v>
      </c>
      <c r="H13" s="239">
        <v>1057264</v>
      </c>
      <c r="I13" s="239">
        <v>1063097</v>
      </c>
      <c r="J13" s="239">
        <v>1075910</v>
      </c>
      <c r="K13" s="239">
        <v>1086081</v>
      </c>
    </row>
    <row r="14" spans="1:17" ht="39.950000000000003" customHeight="1">
      <c r="A14" s="123" t="s">
        <v>11</v>
      </c>
      <c r="B14" s="702" t="s">
        <v>670</v>
      </c>
      <c r="C14" s="796"/>
      <c r="D14" s="239">
        <v>12304969</v>
      </c>
      <c r="E14" s="239">
        <v>12416580</v>
      </c>
      <c r="F14" s="239">
        <v>12574789</v>
      </c>
      <c r="G14" s="239">
        <v>12678813</v>
      </c>
      <c r="H14" s="239">
        <v>615248</v>
      </c>
      <c r="I14" s="239">
        <v>620829</v>
      </c>
      <c r="J14" s="239">
        <v>628739</v>
      </c>
      <c r="K14" s="239">
        <v>633941</v>
      </c>
    </row>
    <row r="15" spans="1:17" ht="20.100000000000001" customHeight="1">
      <c r="A15" s="123" t="s">
        <v>13</v>
      </c>
      <c r="B15" s="702" t="s">
        <v>671</v>
      </c>
      <c r="C15" s="796"/>
      <c r="D15" s="239">
        <v>3592292</v>
      </c>
      <c r="E15" s="239">
        <v>3564058</v>
      </c>
      <c r="F15" s="239">
        <v>3580172</v>
      </c>
      <c r="G15" s="239">
        <v>3602747</v>
      </c>
      <c r="H15" s="239">
        <v>442015</v>
      </c>
      <c r="I15" s="239">
        <v>442268</v>
      </c>
      <c r="J15" s="239">
        <v>447171</v>
      </c>
      <c r="K15" s="239">
        <v>452141</v>
      </c>
    </row>
    <row r="16" spans="1:17" ht="20.100000000000001" customHeight="1">
      <c r="A16" s="123" t="s">
        <v>17</v>
      </c>
      <c r="B16" s="706" t="s">
        <v>672</v>
      </c>
      <c r="C16" s="793"/>
      <c r="D16" s="239">
        <v>4818869</v>
      </c>
      <c r="E16" s="239">
        <v>4881839</v>
      </c>
      <c r="F16" s="239">
        <v>4981128</v>
      </c>
      <c r="G16" s="239">
        <v>5059331</v>
      </c>
      <c r="H16" s="239">
        <v>1805848</v>
      </c>
      <c r="I16" s="239">
        <v>1839610</v>
      </c>
      <c r="J16" s="239">
        <v>1891608</v>
      </c>
      <c r="K16" s="239">
        <v>1937948</v>
      </c>
    </row>
    <row r="17" spans="1:11" ht="30" customHeight="1">
      <c r="A17" s="123" t="s">
        <v>19</v>
      </c>
      <c r="B17" s="702" t="s">
        <v>673</v>
      </c>
      <c r="C17" s="796"/>
      <c r="D17" s="239">
        <v>0</v>
      </c>
      <c r="E17" s="239">
        <v>0</v>
      </c>
      <c r="F17" s="239">
        <v>0</v>
      </c>
      <c r="G17" s="239">
        <v>0</v>
      </c>
      <c r="H17" s="239">
        <v>0</v>
      </c>
      <c r="I17" s="239">
        <v>0</v>
      </c>
      <c r="J17" s="239">
        <v>0</v>
      </c>
      <c r="K17" s="239">
        <v>0</v>
      </c>
    </row>
    <row r="18" spans="1:11" ht="20.100000000000001" customHeight="1">
      <c r="A18" s="123" t="s">
        <v>21</v>
      </c>
      <c r="B18" s="702" t="s">
        <v>674</v>
      </c>
      <c r="C18" s="796"/>
      <c r="D18" s="239">
        <v>4808874</v>
      </c>
      <c r="E18" s="239">
        <v>4872640</v>
      </c>
      <c r="F18" s="239">
        <v>4973626</v>
      </c>
      <c r="G18" s="239">
        <v>5051573</v>
      </c>
      <c r="H18" s="239">
        <v>1795854</v>
      </c>
      <c r="I18" s="239">
        <v>1830411</v>
      </c>
      <c r="J18" s="239">
        <v>1884105</v>
      </c>
      <c r="K18" s="239">
        <v>1930189</v>
      </c>
    </row>
    <row r="19" spans="1:11" ht="24" customHeight="1">
      <c r="A19" s="123" t="s">
        <v>22</v>
      </c>
      <c r="B19" s="702" t="s">
        <v>675</v>
      </c>
      <c r="C19" s="796"/>
      <c r="D19" s="239">
        <v>9994</v>
      </c>
      <c r="E19" s="239">
        <v>9199</v>
      </c>
      <c r="F19" s="239">
        <v>7503</v>
      </c>
      <c r="G19" s="239">
        <v>7759</v>
      </c>
      <c r="H19" s="239">
        <v>9994</v>
      </c>
      <c r="I19" s="239">
        <v>9199</v>
      </c>
      <c r="J19" s="239">
        <v>7503</v>
      </c>
      <c r="K19" s="239">
        <v>7759</v>
      </c>
    </row>
    <row r="20" spans="1:11" ht="23.25" customHeight="1">
      <c r="A20" s="123" t="s">
        <v>28</v>
      </c>
      <c r="B20" s="702" t="s">
        <v>676</v>
      </c>
      <c r="C20" s="703"/>
      <c r="D20" s="236"/>
      <c r="E20" s="238"/>
      <c r="F20" s="238"/>
      <c r="G20" s="238"/>
      <c r="H20" s="446">
        <v>0</v>
      </c>
      <c r="I20" s="446">
        <v>0</v>
      </c>
      <c r="J20" s="446">
        <v>0</v>
      </c>
      <c r="K20" s="446">
        <v>0</v>
      </c>
    </row>
    <row r="21" spans="1:11" ht="20.100000000000001" customHeight="1">
      <c r="A21" s="123" t="s">
        <v>30</v>
      </c>
      <c r="B21" s="706" t="s">
        <v>677</v>
      </c>
      <c r="C21" s="793"/>
      <c r="D21" s="239">
        <v>2257459</v>
      </c>
      <c r="E21" s="239">
        <v>2307999</v>
      </c>
      <c r="F21" s="239">
        <v>2344735</v>
      </c>
      <c r="G21" s="239">
        <v>2370399</v>
      </c>
      <c r="H21" s="239">
        <v>225283</v>
      </c>
      <c r="I21" s="239">
        <v>228516</v>
      </c>
      <c r="J21" s="239">
        <v>227145</v>
      </c>
      <c r="K21" s="239">
        <v>218773</v>
      </c>
    </row>
    <row r="22" spans="1:11" ht="30.75" customHeight="1">
      <c r="A22" s="123" t="s">
        <v>32</v>
      </c>
      <c r="B22" s="702" t="s">
        <v>678</v>
      </c>
      <c r="C22" s="796"/>
      <c r="D22" s="239">
        <v>55304</v>
      </c>
      <c r="E22" s="239">
        <v>55925</v>
      </c>
      <c r="F22" s="239">
        <v>52479</v>
      </c>
      <c r="G22" s="239">
        <v>41923</v>
      </c>
      <c r="H22" s="239">
        <v>55304</v>
      </c>
      <c r="I22" s="239">
        <v>55925</v>
      </c>
      <c r="J22" s="239">
        <v>52479</v>
      </c>
      <c r="K22" s="239">
        <v>41923</v>
      </c>
    </row>
    <row r="23" spans="1:11" ht="27.75" customHeight="1">
      <c r="A23" s="123" t="s">
        <v>33</v>
      </c>
      <c r="B23" s="702" t="s">
        <v>679</v>
      </c>
      <c r="C23" s="796"/>
      <c r="D23" s="239">
        <v>0</v>
      </c>
      <c r="E23" s="239">
        <v>0</v>
      </c>
      <c r="F23" s="239">
        <v>0</v>
      </c>
      <c r="G23" s="239">
        <v>0</v>
      </c>
      <c r="H23" s="239">
        <v>0</v>
      </c>
      <c r="I23" s="239">
        <v>0</v>
      </c>
      <c r="J23" s="239">
        <v>0</v>
      </c>
      <c r="K23" s="239">
        <v>0</v>
      </c>
    </row>
    <row r="24" spans="1:11" ht="20.100000000000001" customHeight="1">
      <c r="A24" s="123" t="s">
        <v>34</v>
      </c>
      <c r="B24" s="702" t="s">
        <v>680</v>
      </c>
      <c r="C24" s="796"/>
      <c r="D24" s="239">
        <v>2202155</v>
      </c>
      <c r="E24" s="239">
        <v>2252074</v>
      </c>
      <c r="F24" s="239">
        <v>2292256</v>
      </c>
      <c r="G24" s="239">
        <v>2328476</v>
      </c>
      <c r="H24" s="239">
        <v>169979</v>
      </c>
      <c r="I24" s="239">
        <v>172591</v>
      </c>
      <c r="J24" s="239">
        <v>174666</v>
      </c>
      <c r="K24" s="239">
        <v>176850</v>
      </c>
    </row>
    <row r="25" spans="1:11" ht="20.100000000000001" customHeight="1">
      <c r="A25" s="123" t="s">
        <v>35</v>
      </c>
      <c r="B25" s="706" t="s">
        <v>681</v>
      </c>
      <c r="C25" s="793"/>
      <c r="D25" s="239">
        <v>41762</v>
      </c>
      <c r="E25" s="239">
        <v>42089</v>
      </c>
      <c r="F25" s="239">
        <v>42416</v>
      </c>
      <c r="G25" s="239">
        <v>42733</v>
      </c>
      <c r="H25" s="239">
        <v>0</v>
      </c>
      <c r="I25" s="239">
        <v>0</v>
      </c>
      <c r="J25" s="239">
        <v>0</v>
      </c>
      <c r="K25" s="239">
        <v>0</v>
      </c>
    </row>
    <row r="26" spans="1:11" ht="20.100000000000001" customHeight="1">
      <c r="A26" s="123" t="s">
        <v>36</v>
      </c>
      <c r="B26" s="706" t="s">
        <v>682</v>
      </c>
      <c r="C26" s="793"/>
      <c r="D26" s="239">
        <v>1315092</v>
      </c>
      <c r="E26" s="239">
        <v>1531897</v>
      </c>
      <c r="F26" s="239">
        <v>1679203</v>
      </c>
      <c r="G26" s="239">
        <v>1712340</v>
      </c>
      <c r="H26" s="239">
        <v>33870</v>
      </c>
      <c r="I26" s="239">
        <v>43935</v>
      </c>
      <c r="J26" s="239">
        <v>49817</v>
      </c>
      <c r="K26" s="239">
        <v>52836</v>
      </c>
    </row>
    <row r="27" spans="1:11" ht="20.100000000000001" customHeight="1">
      <c r="A27" s="123" t="s">
        <v>38</v>
      </c>
      <c r="B27" s="706" t="s">
        <v>683</v>
      </c>
      <c r="C27" s="707"/>
      <c r="D27" s="236"/>
      <c r="E27" s="238"/>
      <c r="F27" s="238"/>
      <c r="G27" s="238"/>
      <c r="H27" s="239">
        <v>3122265</v>
      </c>
      <c r="I27" s="239">
        <v>3175158</v>
      </c>
      <c r="J27" s="239">
        <v>3244480</v>
      </c>
      <c r="K27" s="239">
        <v>3295638</v>
      </c>
    </row>
    <row r="28" spans="1:11" ht="20.100000000000001" customHeight="1">
      <c r="A28" s="704" t="s">
        <v>684</v>
      </c>
      <c r="B28" s="759"/>
      <c r="C28" s="705"/>
      <c r="D28" s="568"/>
      <c r="E28" s="569"/>
      <c r="F28" s="569"/>
      <c r="G28" s="569"/>
      <c r="H28" s="569"/>
      <c r="I28" s="569"/>
      <c r="J28" s="569"/>
      <c r="K28" s="570"/>
    </row>
    <row r="29" spans="1:11" ht="60" customHeight="1">
      <c r="A29" s="123" t="s">
        <v>40</v>
      </c>
      <c r="B29" s="706" t="s">
        <v>685</v>
      </c>
      <c r="C29" s="793"/>
      <c r="D29" s="239">
        <v>0</v>
      </c>
      <c r="E29" s="239">
        <v>0</v>
      </c>
      <c r="F29" s="239">
        <v>0</v>
      </c>
      <c r="G29" s="239">
        <v>0</v>
      </c>
      <c r="H29" s="239">
        <v>0</v>
      </c>
      <c r="I29" s="239">
        <v>0</v>
      </c>
      <c r="J29" s="239">
        <v>0</v>
      </c>
      <c r="K29" s="239">
        <v>0</v>
      </c>
    </row>
    <row r="30" spans="1:11" ht="20.100000000000001" customHeight="1">
      <c r="A30" s="123" t="s">
        <v>42</v>
      </c>
      <c r="B30" s="706" t="s">
        <v>686</v>
      </c>
      <c r="C30" s="793"/>
      <c r="D30" s="239">
        <v>184734</v>
      </c>
      <c r="E30" s="239">
        <v>186018</v>
      </c>
      <c r="F30" s="239">
        <v>173501</v>
      </c>
      <c r="G30" s="239">
        <v>155636</v>
      </c>
      <c r="H30" s="239">
        <v>107695</v>
      </c>
      <c r="I30" s="239">
        <v>107766</v>
      </c>
      <c r="J30" s="239">
        <v>97687</v>
      </c>
      <c r="K30" s="239">
        <v>85149</v>
      </c>
    </row>
    <row r="31" spans="1:11" ht="20.100000000000001" customHeight="1">
      <c r="A31" s="123" t="s">
        <v>44</v>
      </c>
      <c r="B31" s="706" t="s">
        <v>687</v>
      </c>
      <c r="C31" s="793"/>
      <c r="D31" s="239">
        <v>244118</v>
      </c>
      <c r="E31" s="239">
        <v>242087</v>
      </c>
      <c r="F31" s="239">
        <v>247241</v>
      </c>
      <c r="G31" s="239">
        <v>254423</v>
      </c>
      <c r="H31" s="239">
        <v>63223</v>
      </c>
      <c r="I31" s="239">
        <v>59170</v>
      </c>
      <c r="J31" s="239">
        <v>57520</v>
      </c>
      <c r="K31" s="239">
        <v>59113</v>
      </c>
    </row>
    <row r="32" spans="1:11" ht="30" customHeight="1">
      <c r="A32" s="123" t="s">
        <v>688</v>
      </c>
      <c r="B32" s="706" t="s">
        <v>689</v>
      </c>
      <c r="C32" s="707"/>
      <c r="D32" s="236"/>
      <c r="E32" s="237"/>
      <c r="F32" s="237"/>
      <c r="G32" s="240"/>
      <c r="H32" s="444">
        <v>0</v>
      </c>
      <c r="I32" s="444">
        <v>0</v>
      </c>
      <c r="J32" s="444">
        <v>0</v>
      </c>
      <c r="K32" s="444">
        <v>0</v>
      </c>
    </row>
    <row r="33" spans="1:11" ht="27.75" customHeight="1">
      <c r="A33" s="123" t="s">
        <v>690</v>
      </c>
      <c r="B33" s="706" t="s">
        <v>691</v>
      </c>
      <c r="C33" s="707"/>
      <c r="D33" s="236"/>
      <c r="E33" s="238"/>
      <c r="F33" s="238"/>
      <c r="G33" s="240"/>
      <c r="H33" s="445">
        <v>0</v>
      </c>
      <c r="I33" s="445">
        <v>0</v>
      </c>
      <c r="J33" s="445">
        <v>0</v>
      </c>
      <c r="K33" s="445">
        <v>0</v>
      </c>
    </row>
    <row r="34" spans="1:11" ht="20.100000000000001" customHeight="1">
      <c r="A34" s="123" t="s">
        <v>48</v>
      </c>
      <c r="B34" s="706" t="s">
        <v>692</v>
      </c>
      <c r="C34" s="793"/>
      <c r="D34" s="239">
        <v>428852</v>
      </c>
      <c r="E34" s="239">
        <v>428105</v>
      </c>
      <c r="F34" s="239">
        <v>420743</v>
      </c>
      <c r="G34" s="239">
        <v>410059</v>
      </c>
      <c r="H34" s="239">
        <v>170919</v>
      </c>
      <c r="I34" s="239">
        <v>166936</v>
      </c>
      <c r="J34" s="239">
        <v>155207</v>
      </c>
      <c r="K34" s="239">
        <v>144262</v>
      </c>
    </row>
    <row r="35" spans="1:11" ht="20.100000000000001" customHeight="1">
      <c r="A35" s="123" t="s">
        <v>196</v>
      </c>
      <c r="B35" s="702" t="s">
        <v>693</v>
      </c>
      <c r="C35" s="796"/>
      <c r="D35" s="239">
        <v>0</v>
      </c>
      <c r="E35" s="239">
        <v>0</v>
      </c>
      <c r="F35" s="239">
        <v>0</v>
      </c>
      <c r="G35" s="239">
        <v>0</v>
      </c>
      <c r="H35" s="239">
        <v>0</v>
      </c>
      <c r="I35" s="239">
        <v>0</v>
      </c>
      <c r="J35" s="239">
        <v>0</v>
      </c>
      <c r="K35" s="239">
        <v>0</v>
      </c>
    </row>
    <row r="36" spans="1:11" ht="20.100000000000001" customHeight="1">
      <c r="A36" s="123" t="s">
        <v>198</v>
      </c>
      <c r="B36" s="702" t="s">
        <v>694</v>
      </c>
      <c r="C36" s="796"/>
      <c r="D36" s="239">
        <v>0</v>
      </c>
      <c r="E36" s="239">
        <v>0</v>
      </c>
      <c r="F36" s="239">
        <v>0</v>
      </c>
      <c r="G36" s="239">
        <v>0</v>
      </c>
      <c r="H36" s="239">
        <v>0</v>
      </c>
      <c r="I36" s="239">
        <v>0</v>
      </c>
      <c r="J36" s="239">
        <v>0</v>
      </c>
      <c r="K36" s="239">
        <v>0</v>
      </c>
    </row>
    <row r="37" spans="1:11" ht="20.100000000000001" customHeight="1">
      <c r="A37" s="123" t="s">
        <v>200</v>
      </c>
      <c r="B37" s="702" t="s">
        <v>695</v>
      </c>
      <c r="C37" s="796"/>
      <c r="D37" s="239">
        <v>428852</v>
      </c>
      <c r="E37" s="239">
        <v>428105</v>
      </c>
      <c r="F37" s="239">
        <v>420743</v>
      </c>
      <c r="G37" s="239">
        <v>410059</v>
      </c>
      <c r="H37" s="239">
        <v>170919</v>
      </c>
      <c r="I37" s="239">
        <v>166936</v>
      </c>
      <c r="J37" s="239">
        <v>155207</v>
      </c>
      <c r="K37" s="239">
        <v>144262</v>
      </c>
    </row>
    <row r="38" spans="1:11" ht="20.100000000000001" customHeight="1">
      <c r="A38" s="241"/>
      <c r="B38" s="242"/>
      <c r="C38" s="242"/>
      <c r="D38" s="195"/>
      <c r="E38" s="195"/>
      <c r="F38" s="195"/>
      <c r="G38" s="196"/>
      <c r="H38" s="797"/>
      <c r="I38" s="797"/>
      <c r="J38" s="797"/>
      <c r="K38" s="797"/>
    </row>
    <row r="39" spans="1:11">
      <c r="A39" s="123" t="s">
        <v>50</v>
      </c>
      <c r="B39" s="706" t="s">
        <v>696</v>
      </c>
      <c r="C39" s="707"/>
      <c r="D39" s="243"/>
      <c r="E39" s="244"/>
      <c r="F39" s="244"/>
      <c r="G39" s="244"/>
      <c r="H39" s="239">
        <v>5396575</v>
      </c>
      <c r="I39" s="239">
        <v>5234964</v>
      </c>
      <c r="J39" s="239">
        <v>5428636</v>
      </c>
      <c r="K39" s="239">
        <v>5795910</v>
      </c>
    </row>
    <row r="40" spans="1:11">
      <c r="A40" s="123" t="s">
        <v>51</v>
      </c>
      <c r="B40" s="706" t="s">
        <v>697</v>
      </c>
      <c r="C40" s="707"/>
      <c r="D40" s="245"/>
      <c r="E40" s="246"/>
      <c r="F40" s="246"/>
      <c r="G40" s="246"/>
      <c r="H40" s="239">
        <v>2951346</v>
      </c>
      <c r="I40" s="239">
        <v>3008221</v>
      </c>
      <c r="J40" s="239">
        <v>3089273</v>
      </c>
      <c r="K40" s="239">
        <v>3151377</v>
      </c>
    </row>
    <row r="41" spans="1:11">
      <c r="A41" s="123" t="s">
        <v>55</v>
      </c>
      <c r="B41" s="706" t="s">
        <v>698</v>
      </c>
      <c r="C41" s="707"/>
      <c r="D41" s="247"/>
      <c r="E41" s="248"/>
      <c r="F41" s="248"/>
      <c r="G41" s="249"/>
      <c r="H41" s="685">
        <v>1.8331</v>
      </c>
      <c r="I41" s="685">
        <v>1.7436</v>
      </c>
      <c r="J41" s="685">
        <v>1.7563</v>
      </c>
      <c r="K41" s="685">
        <v>1.8357000000000001</v>
      </c>
    </row>
  </sheetData>
  <mergeCells count="39">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 ref="B35:C35"/>
    <mergeCell ref="B26:C26"/>
    <mergeCell ref="B27:C27"/>
    <mergeCell ref="B29:C29"/>
    <mergeCell ref="B25:C25"/>
    <mergeCell ref="A28:C28"/>
    <mergeCell ref="B24:C24"/>
    <mergeCell ref="B13:C13"/>
    <mergeCell ref="B14:C14"/>
    <mergeCell ref="B15:C15"/>
    <mergeCell ref="B16:C16"/>
    <mergeCell ref="B17:C17"/>
    <mergeCell ref="B18:C18"/>
    <mergeCell ref="B19:C19"/>
    <mergeCell ref="B20:C20"/>
    <mergeCell ref="B21:C21"/>
    <mergeCell ref="B22:C22"/>
    <mergeCell ref="B23:C23"/>
    <mergeCell ref="B8:C8"/>
    <mergeCell ref="B11:C11"/>
    <mergeCell ref="A3:D3"/>
    <mergeCell ref="D6:G7"/>
    <mergeCell ref="H6:K7"/>
  </mergeCells>
  <pageMargins left="0.7" right="0.7" top="0.75" bottom="0.75" header="0.3" footer="0.3"/>
  <headerFooter>
    <oddHeader>&amp;C&amp;"Calibri"&amp;10&amp;K000000 *** Vertraulich - Nicht ohne Genehmigung des Absenders verbreiten ***&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activeCell="A2" sqref="A2"/>
    </sheetView>
  </sheetViews>
  <sheetFormatPr baseColWidth="10" defaultColWidth="9.140625" defaultRowHeight="15"/>
  <cols>
    <col min="1" max="1" width="14" customWidth="1"/>
    <col min="2" max="3" width="2.140625" customWidth="1"/>
    <col min="4" max="4" width="78" customWidth="1"/>
    <col min="5" max="9" width="21.85546875" customWidth="1"/>
  </cols>
  <sheetData>
    <row r="1" spans="1:9" ht="39.950000000000003" customHeight="1">
      <c r="A1" s="789" t="s">
        <v>1489</v>
      </c>
      <c r="B1" s="789"/>
      <c r="C1" s="789"/>
      <c r="D1" s="789"/>
      <c r="E1" s="82"/>
      <c r="F1" s="82"/>
      <c r="G1" s="82"/>
      <c r="H1" s="82"/>
      <c r="I1" s="82"/>
    </row>
    <row r="2" spans="1:9" ht="20.100000000000001" customHeight="1">
      <c r="A2" s="82" t="s">
        <v>1</v>
      </c>
      <c r="B2" s="82"/>
      <c r="C2" s="82"/>
      <c r="D2" s="82"/>
      <c r="E2" s="82"/>
      <c r="F2" s="82"/>
      <c r="G2" s="82"/>
      <c r="H2" s="82"/>
      <c r="I2" s="82"/>
    </row>
    <row r="3" spans="1:9" ht="39.950000000000003" customHeight="1">
      <c r="A3" s="82"/>
      <c r="B3" s="82"/>
      <c r="C3" s="82"/>
      <c r="D3" s="82"/>
      <c r="E3" s="82"/>
      <c r="F3" s="82"/>
      <c r="G3" s="82"/>
      <c r="H3" s="82"/>
      <c r="I3" s="82"/>
    </row>
    <row r="4" spans="1:9">
      <c r="A4" s="190"/>
      <c r="B4" s="250"/>
      <c r="C4" s="250"/>
      <c r="D4" s="251"/>
      <c r="E4" s="234" t="s">
        <v>4</v>
      </c>
      <c r="F4" s="234" t="s">
        <v>5</v>
      </c>
      <c r="G4" s="234" t="s">
        <v>6</v>
      </c>
      <c r="H4" s="234" t="s">
        <v>108</v>
      </c>
      <c r="I4" s="234" t="s">
        <v>109</v>
      </c>
    </row>
    <row r="5" spans="1:9">
      <c r="A5" s="808" t="s">
        <v>700</v>
      </c>
      <c r="B5" s="809"/>
      <c r="C5" s="809"/>
      <c r="D5" s="252" t="s">
        <v>1145</v>
      </c>
      <c r="E5" s="775" t="s">
        <v>701</v>
      </c>
      <c r="F5" s="810"/>
      <c r="G5" s="810"/>
      <c r="H5" s="776"/>
      <c r="I5" s="253" t="s">
        <v>702</v>
      </c>
    </row>
    <row r="6" spans="1:9">
      <c r="A6" s="254"/>
      <c r="B6" s="255"/>
      <c r="C6" s="255"/>
      <c r="D6" s="256"/>
      <c r="E6" s="123" t="s">
        <v>703</v>
      </c>
      <c r="F6" s="123" t="s">
        <v>704</v>
      </c>
      <c r="G6" s="123" t="s">
        <v>705</v>
      </c>
      <c r="H6" s="123" t="s">
        <v>706</v>
      </c>
      <c r="I6" s="257"/>
    </row>
    <row r="7" spans="1:9">
      <c r="A7" s="704" t="s">
        <v>707</v>
      </c>
      <c r="B7" s="759"/>
      <c r="C7" s="759"/>
      <c r="D7" s="759"/>
      <c r="E7" s="800"/>
      <c r="F7" s="811"/>
      <c r="G7" s="811"/>
      <c r="H7" s="811"/>
      <c r="I7" s="811"/>
    </row>
    <row r="8" spans="1:9">
      <c r="A8" s="206" t="s">
        <v>7</v>
      </c>
      <c r="B8" s="807" t="s">
        <v>708</v>
      </c>
      <c r="C8" s="807"/>
      <c r="D8" s="807"/>
      <c r="E8" s="213">
        <v>2396408</v>
      </c>
      <c r="F8" s="213">
        <v>234940</v>
      </c>
      <c r="G8" s="213">
        <v>914</v>
      </c>
      <c r="H8" s="213">
        <v>433025</v>
      </c>
      <c r="I8" s="213">
        <v>2829433</v>
      </c>
    </row>
    <row r="9" spans="1:9">
      <c r="A9" s="123" t="s">
        <v>9</v>
      </c>
      <c r="B9" s="258"/>
      <c r="C9" s="796" t="s">
        <v>709</v>
      </c>
      <c r="D9" s="796"/>
      <c r="E9" s="213">
        <v>2396408</v>
      </c>
      <c r="F9" s="213">
        <v>220460</v>
      </c>
      <c r="G9" s="213">
        <v>156</v>
      </c>
      <c r="H9" s="213">
        <v>318879</v>
      </c>
      <c r="I9" s="213">
        <v>2715287</v>
      </c>
    </row>
    <row r="10" spans="1:9">
      <c r="A10" s="123" t="s">
        <v>11</v>
      </c>
      <c r="B10" s="258"/>
      <c r="C10" s="796" t="s">
        <v>710</v>
      </c>
      <c r="D10" s="703"/>
      <c r="E10" s="209"/>
      <c r="F10" s="213">
        <v>14481</v>
      </c>
      <c r="G10" s="213">
        <v>758</v>
      </c>
      <c r="H10" s="213">
        <v>114146</v>
      </c>
      <c r="I10" s="213">
        <v>114146</v>
      </c>
    </row>
    <row r="11" spans="1:9">
      <c r="A11" s="123" t="s">
        <v>13</v>
      </c>
      <c r="B11" s="793" t="s">
        <v>711</v>
      </c>
      <c r="C11" s="793"/>
      <c r="D11" s="707"/>
      <c r="E11" s="259"/>
      <c r="F11" s="213">
        <v>16238436</v>
      </c>
      <c r="G11" s="213">
        <v>26518</v>
      </c>
      <c r="H11" s="213">
        <v>6385</v>
      </c>
      <c r="I11" s="213">
        <v>15271499</v>
      </c>
    </row>
    <row r="12" spans="1:9">
      <c r="A12" s="123" t="s">
        <v>17</v>
      </c>
      <c r="B12" s="258"/>
      <c r="C12" s="796" t="s">
        <v>670</v>
      </c>
      <c r="D12" s="703"/>
      <c r="E12" s="259"/>
      <c r="F12" s="213">
        <v>12522512</v>
      </c>
      <c r="G12" s="213">
        <v>10583</v>
      </c>
      <c r="H12" s="213">
        <v>2571</v>
      </c>
      <c r="I12" s="213">
        <v>11909011</v>
      </c>
    </row>
    <row r="13" spans="1:9">
      <c r="A13" s="123" t="s">
        <v>19</v>
      </c>
      <c r="B13" s="258"/>
      <c r="C13" s="796" t="s">
        <v>671</v>
      </c>
      <c r="D13" s="703"/>
      <c r="E13" s="259"/>
      <c r="F13" s="213">
        <v>3715924</v>
      </c>
      <c r="G13" s="213">
        <v>15935</v>
      </c>
      <c r="H13" s="213">
        <v>3815</v>
      </c>
      <c r="I13" s="213">
        <v>3362488</v>
      </c>
    </row>
    <row r="14" spans="1:9">
      <c r="A14" s="123" t="s">
        <v>21</v>
      </c>
      <c r="B14" s="793" t="s">
        <v>712</v>
      </c>
      <c r="C14" s="793"/>
      <c r="D14" s="707"/>
      <c r="E14" s="259"/>
      <c r="F14" s="213">
        <v>6238327</v>
      </c>
      <c r="G14" s="213">
        <v>345036</v>
      </c>
      <c r="H14" s="213">
        <v>3376865</v>
      </c>
      <c r="I14" s="213">
        <v>6214596</v>
      </c>
    </row>
    <row r="15" spans="1:9">
      <c r="A15" s="123" t="s">
        <v>22</v>
      </c>
      <c r="B15" s="258"/>
      <c r="C15" s="796" t="s">
        <v>713</v>
      </c>
      <c r="D15" s="703"/>
      <c r="E15" s="259"/>
      <c r="F15" s="213">
        <v>0</v>
      </c>
      <c r="G15" s="213">
        <v>0</v>
      </c>
      <c r="H15" s="213">
        <v>0</v>
      </c>
      <c r="I15" s="213">
        <v>0</v>
      </c>
    </row>
    <row r="16" spans="1:9">
      <c r="A16" s="123" t="s">
        <v>28</v>
      </c>
      <c r="B16" s="258"/>
      <c r="C16" s="796" t="s">
        <v>714</v>
      </c>
      <c r="D16" s="703"/>
      <c r="E16" s="259"/>
      <c r="F16" s="213">
        <v>6238327</v>
      </c>
      <c r="G16" s="213">
        <v>345036</v>
      </c>
      <c r="H16" s="213">
        <v>0</v>
      </c>
      <c r="I16" s="213">
        <v>6214596</v>
      </c>
    </row>
    <row r="17" spans="1:9">
      <c r="A17" s="123" t="s">
        <v>30</v>
      </c>
      <c r="B17" s="793" t="s">
        <v>715</v>
      </c>
      <c r="C17" s="793"/>
      <c r="D17" s="707"/>
      <c r="E17" s="260"/>
      <c r="F17" s="213">
        <v>0</v>
      </c>
      <c r="G17" s="213">
        <v>0</v>
      </c>
      <c r="H17" s="213">
        <v>0</v>
      </c>
      <c r="I17" s="213">
        <v>0</v>
      </c>
    </row>
    <row r="18" spans="1:9">
      <c r="A18" s="123" t="s">
        <v>32</v>
      </c>
      <c r="B18" s="793" t="s">
        <v>716</v>
      </c>
      <c r="C18" s="793"/>
      <c r="D18" s="793"/>
      <c r="E18" s="213">
        <v>32591</v>
      </c>
      <c r="F18" s="213">
        <v>539643</v>
      </c>
      <c r="G18" s="213">
        <v>0</v>
      </c>
      <c r="H18" s="213">
        <v>23461</v>
      </c>
      <c r="I18" s="213">
        <v>23461</v>
      </c>
    </row>
    <row r="19" spans="1:9">
      <c r="A19" s="123" t="s">
        <v>33</v>
      </c>
      <c r="B19" s="258"/>
      <c r="C19" s="796" t="s">
        <v>717</v>
      </c>
      <c r="D19" s="796"/>
      <c r="E19" s="213">
        <v>32591</v>
      </c>
      <c r="F19" s="222"/>
      <c r="G19" s="261"/>
      <c r="H19" s="261"/>
      <c r="I19" s="223"/>
    </row>
    <row r="20" spans="1:9" ht="33.75" customHeight="1">
      <c r="A20" s="123" t="s">
        <v>34</v>
      </c>
      <c r="B20" s="258"/>
      <c r="C20" s="796" t="s">
        <v>718</v>
      </c>
      <c r="D20" s="703"/>
      <c r="E20" s="209"/>
      <c r="F20" s="213">
        <v>539643</v>
      </c>
      <c r="G20" s="213">
        <v>0</v>
      </c>
      <c r="H20" s="213">
        <v>23461</v>
      </c>
      <c r="I20" s="213">
        <v>23461</v>
      </c>
    </row>
    <row r="21" spans="1:9" ht="23.25" customHeight="1">
      <c r="A21" s="138" t="s">
        <v>35</v>
      </c>
      <c r="B21" s="759" t="s">
        <v>719</v>
      </c>
      <c r="C21" s="759"/>
      <c r="D21" s="705"/>
      <c r="E21" s="262"/>
      <c r="F21" s="261"/>
      <c r="G21" s="261"/>
      <c r="H21" s="223"/>
      <c r="I21" s="213">
        <v>24338989</v>
      </c>
    </row>
    <row r="22" spans="1:9" ht="23.25" customHeight="1">
      <c r="A22" s="704" t="s">
        <v>720</v>
      </c>
      <c r="B22" s="759"/>
      <c r="C22" s="759"/>
      <c r="D22" s="759"/>
      <c r="E22" s="800"/>
      <c r="F22" s="811"/>
      <c r="G22" s="811"/>
      <c r="H22" s="811"/>
      <c r="I22" s="812"/>
    </row>
    <row r="23" spans="1:9" ht="23.25" customHeight="1">
      <c r="A23" s="138" t="s">
        <v>36</v>
      </c>
      <c r="B23" s="706" t="s">
        <v>668</v>
      </c>
      <c r="C23" s="793"/>
      <c r="D23" s="793"/>
      <c r="E23" s="263"/>
      <c r="F23" s="261"/>
      <c r="G23" s="261"/>
      <c r="H23" s="223"/>
      <c r="I23" s="213">
        <v>200763</v>
      </c>
    </row>
    <row r="24" spans="1:9" ht="26.25" customHeight="1">
      <c r="A24" s="138" t="s">
        <v>721</v>
      </c>
      <c r="B24" s="706" t="s">
        <v>722</v>
      </c>
      <c r="C24" s="793"/>
      <c r="D24" s="793"/>
      <c r="E24" s="259"/>
      <c r="F24" s="213">
        <v>56135</v>
      </c>
      <c r="G24" s="213">
        <v>57283</v>
      </c>
      <c r="H24" s="213">
        <v>1766183</v>
      </c>
      <c r="I24" s="213">
        <v>1597661</v>
      </c>
    </row>
    <row r="25" spans="1:9" ht="29.25" customHeight="1">
      <c r="A25" s="138" t="s">
        <v>38</v>
      </c>
      <c r="B25" s="706" t="s">
        <v>723</v>
      </c>
      <c r="C25" s="793"/>
      <c r="D25" s="793"/>
      <c r="E25" s="259"/>
      <c r="F25" s="213">
        <v>0</v>
      </c>
      <c r="G25" s="213">
        <v>0</v>
      </c>
      <c r="H25" s="213">
        <v>0</v>
      </c>
      <c r="I25" s="213">
        <v>0</v>
      </c>
    </row>
    <row r="26" spans="1:9" ht="23.25" customHeight="1">
      <c r="A26" s="138" t="s">
        <v>40</v>
      </c>
      <c r="B26" s="706" t="s">
        <v>724</v>
      </c>
      <c r="C26" s="793"/>
      <c r="D26" s="793"/>
      <c r="E26" s="259"/>
      <c r="F26" s="213">
        <v>2793611</v>
      </c>
      <c r="G26" s="213">
        <v>815992</v>
      </c>
      <c r="H26" s="213">
        <v>17057264</v>
      </c>
      <c r="I26" s="213">
        <v>14842331</v>
      </c>
    </row>
    <row r="27" spans="1:9" ht="36" customHeight="1">
      <c r="A27" s="138" t="s">
        <v>42</v>
      </c>
      <c r="B27" s="241"/>
      <c r="C27" s="796" t="s">
        <v>725</v>
      </c>
      <c r="D27" s="796"/>
      <c r="E27" s="259"/>
      <c r="F27" s="213">
        <v>0</v>
      </c>
      <c r="G27" s="213">
        <v>0</v>
      </c>
      <c r="H27" s="213">
        <v>0</v>
      </c>
      <c r="I27" s="213">
        <v>0</v>
      </c>
    </row>
    <row r="28" spans="1:9" ht="49.5" customHeight="1">
      <c r="A28" s="138" t="s">
        <v>44</v>
      </c>
      <c r="B28" s="241"/>
      <c r="C28" s="796" t="s">
        <v>726</v>
      </c>
      <c r="D28" s="796"/>
      <c r="E28" s="259"/>
      <c r="F28" s="213">
        <v>80490</v>
      </c>
      <c r="G28" s="213">
        <v>556</v>
      </c>
      <c r="H28" s="213">
        <v>43571</v>
      </c>
      <c r="I28" s="213">
        <v>51898</v>
      </c>
    </row>
    <row r="29" spans="1:9" ht="30" customHeight="1">
      <c r="A29" s="138" t="s">
        <v>48</v>
      </c>
      <c r="B29" s="241"/>
      <c r="C29" s="796" t="s">
        <v>727</v>
      </c>
      <c r="D29" s="796"/>
      <c r="E29" s="259"/>
      <c r="F29" s="213">
        <v>2395610</v>
      </c>
      <c r="G29" s="213">
        <v>492830</v>
      </c>
      <c r="H29" s="213">
        <v>6234450</v>
      </c>
      <c r="I29" s="213">
        <v>14773018</v>
      </c>
    </row>
    <row r="30" spans="1:9" ht="29.25" customHeight="1">
      <c r="A30" s="138" t="s">
        <v>50</v>
      </c>
      <c r="B30" s="241"/>
      <c r="C30" s="258"/>
      <c r="D30" s="258" t="s">
        <v>728</v>
      </c>
      <c r="E30" s="259"/>
      <c r="F30" s="213">
        <v>108114</v>
      </c>
      <c r="G30" s="213">
        <v>106341</v>
      </c>
      <c r="H30" s="213">
        <v>1744588</v>
      </c>
      <c r="I30" s="213">
        <v>4992703</v>
      </c>
    </row>
    <row r="31" spans="1:9" ht="23.25" customHeight="1">
      <c r="A31" s="138" t="s">
        <v>51</v>
      </c>
      <c r="B31" s="241"/>
      <c r="C31" s="796" t="s">
        <v>729</v>
      </c>
      <c r="D31" s="796"/>
      <c r="E31" s="259"/>
      <c r="F31" s="213">
        <v>315447</v>
      </c>
      <c r="G31" s="213">
        <v>321844</v>
      </c>
      <c r="H31" s="213">
        <v>10761632</v>
      </c>
      <c r="I31" s="213">
        <v>0</v>
      </c>
    </row>
    <row r="32" spans="1:9" ht="28.5" customHeight="1">
      <c r="A32" s="138" t="s">
        <v>55</v>
      </c>
      <c r="B32" s="241"/>
      <c r="C32" s="258"/>
      <c r="D32" s="258" t="s">
        <v>728</v>
      </c>
      <c r="E32" s="259"/>
      <c r="F32" s="213">
        <v>179309</v>
      </c>
      <c r="G32" s="213">
        <v>180401</v>
      </c>
      <c r="H32" s="213">
        <v>5485113</v>
      </c>
      <c r="I32" s="213">
        <v>0</v>
      </c>
    </row>
    <row r="33" spans="1:9" ht="45.75" customHeight="1">
      <c r="A33" s="138" t="s">
        <v>62</v>
      </c>
      <c r="B33" s="241"/>
      <c r="C33" s="796" t="s">
        <v>730</v>
      </c>
      <c r="D33" s="796"/>
      <c r="E33" s="259"/>
      <c r="F33" s="213">
        <v>2063</v>
      </c>
      <c r="G33" s="213">
        <v>762</v>
      </c>
      <c r="H33" s="213">
        <v>17611</v>
      </c>
      <c r="I33" s="213">
        <v>17415</v>
      </c>
    </row>
    <row r="34" spans="1:9" ht="22.5" customHeight="1">
      <c r="A34" s="138" t="s">
        <v>64</v>
      </c>
      <c r="B34" s="706" t="s">
        <v>731</v>
      </c>
      <c r="C34" s="793"/>
      <c r="D34" s="793"/>
      <c r="E34" s="260"/>
      <c r="F34" s="213">
        <v>0</v>
      </c>
      <c r="G34" s="213">
        <v>0</v>
      </c>
      <c r="H34" s="213">
        <v>0</v>
      </c>
      <c r="I34" s="213">
        <v>0</v>
      </c>
    </row>
    <row r="35" spans="1:9" ht="22.5" customHeight="1">
      <c r="A35" s="138" t="s">
        <v>65</v>
      </c>
      <c r="B35" s="706" t="s">
        <v>732</v>
      </c>
      <c r="C35" s="793"/>
      <c r="D35" s="793"/>
      <c r="E35" s="225"/>
      <c r="F35" s="213">
        <v>741619</v>
      </c>
      <c r="G35" s="213">
        <v>26998</v>
      </c>
      <c r="H35" s="213">
        <v>802158</v>
      </c>
      <c r="I35" s="213">
        <v>1198204</v>
      </c>
    </row>
    <row r="36" spans="1:9" ht="22.5" customHeight="1">
      <c r="A36" s="138" t="s">
        <v>66</v>
      </c>
      <c r="B36" s="241"/>
      <c r="C36" s="796" t="s">
        <v>733</v>
      </c>
      <c r="D36" s="796"/>
      <c r="E36" s="263"/>
      <c r="F36" s="264"/>
      <c r="G36" s="265"/>
      <c r="H36" s="213">
        <v>1524</v>
      </c>
      <c r="I36" s="213">
        <v>1295</v>
      </c>
    </row>
    <row r="37" spans="1:9" ht="22.5" customHeight="1">
      <c r="A37" s="138" t="s">
        <v>67</v>
      </c>
      <c r="B37" s="241"/>
      <c r="C37" s="796" t="s">
        <v>734</v>
      </c>
      <c r="D37" s="796"/>
      <c r="E37" s="259"/>
      <c r="F37" s="213">
        <v>25226</v>
      </c>
      <c r="G37" s="213">
        <v>0</v>
      </c>
      <c r="H37" s="213">
        <v>0</v>
      </c>
      <c r="I37" s="213">
        <v>21442</v>
      </c>
    </row>
    <row r="38" spans="1:9" ht="22.5" customHeight="1">
      <c r="A38" s="138" t="s">
        <v>68</v>
      </c>
      <c r="B38" s="241"/>
      <c r="C38" s="796" t="s">
        <v>735</v>
      </c>
      <c r="D38" s="796"/>
      <c r="E38" s="259"/>
      <c r="F38" s="266">
        <v>31037</v>
      </c>
      <c r="G38" s="267"/>
      <c r="H38" s="268"/>
      <c r="I38" s="213">
        <v>31037</v>
      </c>
    </row>
    <row r="39" spans="1:9" ht="22.5" customHeight="1">
      <c r="A39" s="138" t="s">
        <v>217</v>
      </c>
      <c r="B39" s="241"/>
      <c r="C39" s="796" t="s">
        <v>736</v>
      </c>
      <c r="D39" s="796"/>
      <c r="E39" s="259"/>
      <c r="F39" s="266">
        <v>164190</v>
      </c>
      <c r="G39" s="269"/>
      <c r="H39" s="264"/>
      <c r="I39" s="213">
        <v>8209</v>
      </c>
    </row>
    <row r="40" spans="1:9" ht="22.5" customHeight="1">
      <c r="A40" s="138" t="s">
        <v>218</v>
      </c>
      <c r="B40" s="241"/>
      <c r="C40" s="796" t="s">
        <v>737</v>
      </c>
      <c r="D40" s="796"/>
      <c r="E40" s="259"/>
      <c r="F40" s="213">
        <v>521166</v>
      </c>
      <c r="G40" s="213">
        <v>26998</v>
      </c>
      <c r="H40" s="213">
        <v>800634</v>
      </c>
      <c r="I40" s="213">
        <v>1136220</v>
      </c>
    </row>
    <row r="41" spans="1:9" ht="22.5" customHeight="1">
      <c r="A41" s="138" t="s">
        <v>220</v>
      </c>
      <c r="B41" s="706" t="s">
        <v>738</v>
      </c>
      <c r="C41" s="793"/>
      <c r="D41" s="793"/>
      <c r="E41" s="259"/>
      <c r="F41" s="270">
        <v>1931749</v>
      </c>
      <c r="G41" s="270">
        <v>55193</v>
      </c>
      <c r="H41" s="270">
        <v>1574675</v>
      </c>
      <c r="I41" s="213">
        <v>185202</v>
      </c>
    </row>
    <row r="42" spans="1:9" ht="22.5" customHeight="1">
      <c r="A42" s="138" t="s">
        <v>222</v>
      </c>
      <c r="B42" s="704" t="s">
        <v>739</v>
      </c>
      <c r="C42" s="759"/>
      <c r="D42" s="759"/>
      <c r="E42" s="271"/>
      <c r="F42" s="264"/>
      <c r="G42" s="264"/>
      <c r="H42" s="265"/>
      <c r="I42" s="272">
        <v>18024162</v>
      </c>
    </row>
    <row r="43" spans="1:9">
      <c r="A43" s="138" t="s">
        <v>228</v>
      </c>
      <c r="B43" s="704" t="s">
        <v>740</v>
      </c>
      <c r="C43" s="759"/>
      <c r="D43" s="759"/>
      <c r="E43" s="262"/>
      <c r="F43" s="273"/>
      <c r="G43" s="273"/>
      <c r="H43" s="274"/>
      <c r="I43" s="275">
        <v>1.3504</v>
      </c>
    </row>
  </sheetData>
  <mergeCells count="40">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s>
  <pageMargins left="0.7" right="0.7" top="0.75" bottom="0.75" header="0.3" footer="0.3"/>
  <headerFooter>
    <oddHeader>&amp;C&amp;"Calibri"&amp;10&amp;K000000 *** Vertraulich - Nicht ohne Genehmigung des Absenders verbreiten ***&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zoomScale="80" zoomScaleNormal="80" workbookViewId="0">
      <selection activeCell="A2" sqref="A2"/>
    </sheetView>
  </sheetViews>
  <sheetFormatPr baseColWidth="10" defaultColWidth="8.85546875" defaultRowHeight="15"/>
  <cols>
    <col min="1" max="1" width="10.85546875" customWidth="1"/>
    <col min="2" max="2" width="43.7109375" customWidth="1"/>
    <col min="3" max="17" width="21.85546875" customWidth="1"/>
  </cols>
  <sheetData>
    <row r="1" spans="1:17" ht="40.15" customHeight="1">
      <c r="A1" s="76" t="s">
        <v>741</v>
      </c>
      <c r="B1" s="76"/>
      <c r="C1" s="84"/>
      <c r="D1" s="84"/>
      <c r="E1" s="84"/>
      <c r="F1" s="84"/>
      <c r="G1" s="84"/>
      <c r="H1" s="84"/>
      <c r="I1" s="84"/>
      <c r="J1" s="84"/>
      <c r="K1" s="84"/>
      <c r="L1" s="84"/>
      <c r="M1" s="84"/>
      <c r="N1" s="84"/>
      <c r="O1" s="82"/>
      <c r="P1" s="82"/>
      <c r="Q1" s="82"/>
    </row>
    <row r="2" spans="1:17" ht="19.899999999999999" customHeight="1">
      <c r="A2" s="216" t="s">
        <v>1</v>
      </c>
      <c r="B2" s="215"/>
      <c r="C2" s="215"/>
      <c r="D2" s="215"/>
      <c r="E2" s="215"/>
      <c r="F2" s="215"/>
      <c r="G2" s="215"/>
      <c r="H2" s="215"/>
      <c r="I2" s="215"/>
      <c r="J2" s="215"/>
      <c r="K2" s="215"/>
      <c r="L2" s="215"/>
      <c r="M2" s="215"/>
      <c r="N2" s="215"/>
      <c r="O2" s="215"/>
      <c r="P2" s="215"/>
      <c r="Q2" s="215"/>
    </row>
    <row r="3" spans="1:17" ht="19.899999999999999" customHeight="1">
      <c r="A3" s="815"/>
      <c r="B3" s="816"/>
      <c r="C3" s="123" t="s">
        <v>4</v>
      </c>
      <c r="D3" s="123" t="s">
        <v>5</v>
      </c>
      <c r="E3" s="123" t="s">
        <v>6</v>
      </c>
      <c r="F3" s="123" t="s">
        <v>108</v>
      </c>
      <c r="G3" s="123" t="s">
        <v>109</v>
      </c>
      <c r="H3" s="123" t="s">
        <v>392</v>
      </c>
      <c r="I3" s="123" t="s">
        <v>393</v>
      </c>
      <c r="J3" s="123" t="s">
        <v>394</v>
      </c>
      <c r="K3" s="123" t="s">
        <v>395</v>
      </c>
      <c r="L3" s="123" t="s">
        <v>396</v>
      </c>
      <c r="M3" s="123" t="s">
        <v>397</v>
      </c>
      <c r="N3" s="123" t="s">
        <v>398</v>
      </c>
      <c r="O3" s="123" t="s">
        <v>399</v>
      </c>
      <c r="P3" s="123" t="s">
        <v>742</v>
      </c>
      <c r="Q3" s="123" t="s">
        <v>743</v>
      </c>
    </row>
    <row r="4" spans="1:17" ht="42" customHeight="1">
      <c r="A4" s="813"/>
      <c r="B4" s="814"/>
      <c r="C4" s="775" t="s">
        <v>744</v>
      </c>
      <c r="D4" s="810"/>
      <c r="E4" s="810"/>
      <c r="F4" s="810"/>
      <c r="G4" s="810"/>
      <c r="H4" s="776"/>
      <c r="I4" s="775" t="s">
        <v>745</v>
      </c>
      <c r="J4" s="810"/>
      <c r="K4" s="810"/>
      <c r="L4" s="810"/>
      <c r="M4" s="810"/>
      <c r="N4" s="810"/>
      <c r="O4" s="276"/>
      <c r="P4" s="712" t="s">
        <v>746</v>
      </c>
      <c r="Q4" s="712"/>
    </row>
    <row r="5" spans="1:17" ht="51" customHeight="1">
      <c r="A5" s="813"/>
      <c r="B5" s="814"/>
      <c r="C5" s="709" t="s">
        <v>747</v>
      </c>
      <c r="D5" s="710"/>
      <c r="E5" s="711"/>
      <c r="F5" s="714" t="s">
        <v>748</v>
      </c>
      <c r="G5" s="714"/>
      <c r="H5" s="714"/>
      <c r="I5" s="709" t="s">
        <v>749</v>
      </c>
      <c r="J5" s="710"/>
      <c r="K5" s="711"/>
      <c r="L5" s="714" t="s">
        <v>750</v>
      </c>
      <c r="M5" s="714"/>
      <c r="N5" s="714"/>
      <c r="O5" s="277" t="s">
        <v>751</v>
      </c>
      <c r="P5" s="253" t="s">
        <v>752</v>
      </c>
      <c r="Q5" s="253" t="s">
        <v>753</v>
      </c>
    </row>
    <row r="6" spans="1:17" ht="19.899999999999999" customHeight="1">
      <c r="A6" s="818"/>
      <c r="B6" s="819"/>
      <c r="C6" s="187"/>
      <c r="D6" s="123" t="s">
        <v>754</v>
      </c>
      <c r="E6" s="123" t="s">
        <v>755</v>
      </c>
      <c r="F6" s="188"/>
      <c r="G6" s="123" t="s">
        <v>755</v>
      </c>
      <c r="H6" s="123" t="s">
        <v>756</v>
      </c>
      <c r="I6" s="188"/>
      <c r="J6" s="123" t="s">
        <v>754</v>
      </c>
      <c r="K6" s="123" t="s">
        <v>755</v>
      </c>
      <c r="L6" s="188"/>
      <c r="M6" s="123" t="s">
        <v>755</v>
      </c>
      <c r="N6" s="126" t="s">
        <v>756</v>
      </c>
      <c r="O6" s="257"/>
      <c r="P6" s="257"/>
      <c r="Q6" s="257"/>
    </row>
    <row r="7" spans="1:17" ht="31.9" customHeight="1">
      <c r="A7" s="123" t="s">
        <v>757</v>
      </c>
      <c r="B7" s="212" t="s">
        <v>758</v>
      </c>
      <c r="C7" s="213">
        <v>3353506</v>
      </c>
      <c r="D7" s="213">
        <v>3353439</v>
      </c>
      <c r="E7" s="213">
        <v>66</v>
      </c>
      <c r="F7" s="213">
        <v>0</v>
      </c>
      <c r="G7" s="213">
        <v>0</v>
      </c>
      <c r="H7" s="213">
        <v>0</v>
      </c>
      <c r="I7" s="213">
        <v>0</v>
      </c>
      <c r="J7" s="213">
        <v>0</v>
      </c>
      <c r="K7" s="213">
        <v>0</v>
      </c>
      <c r="L7" s="213">
        <v>0</v>
      </c>
      <c r="M7" s="213">
        <v>0</v>
      </c>
      <c r="N7" s="213">
        <v>0</v>
      </c>
      <c r="O7" s="213">
        <v>0</v>
      </c>
      <c r="P7" s="213">
        <v>0</v>
      </c>
      <c r="Q7" s="213">
        <v>0</v>
      </c>
    </row>
    <row r="8" spans="1:17" ht="19.899999999999999" customHeight="1">
      <c r="A8" s="123" t="s">
        <v>759</v>
      </c>
      <c r="B8" s="212" t="s">
        <v>760</v>
      </c>
      <c r="C8" s="213">
        <v>22612254</v>
      </c>
      <c r="D8" s="213">
        <v>19990220</v>
      </c>
      <c r="E8" s="213">
        <v>2249842</v>
      </c>
      <c r="F8" s="213">
        <v>660190</v>
      </c>
      <c r="G8" s="213">
        <v>0</v>
      </c>
      <c r="H8" s="213">
        <v>642375</v>
      </c>
      <c r="I8" s="213">
        <v>-118096</v>
      </c>
      <c r="J8" s="213">
        <v>-46974</v>
      </c>
      <c r="K8" s="213">
        <v>-71122</v>
      </c>
      <c r="L8" s="213">
        <v>-211702</v>
      </c>
      <c r="M8" s="213">
        <v>0</v>
      </c>
      <c r="N8" s="213">
        <v>-211702</v>
      </c>
      <c r="O8" s="213">
        <v>0</v>
      </c>
      <c r="P8" s="213">
        <v>18170672</v>
      </c>
      <c r="Q8" s="213">
        <v>410388</v>
      </c>
    </row>
    <row r="9" spans="1:17" ht="19.899999999999999" customHeight="1">
      <c r="A9" s="278" t="s">
        <v>520</v>
      </c>
      <c r="B9" s="279" t="s">
        <v>761</v>
      </c>
      <c r="C9" s="213">
        <v>0</v>
      </c>
      <c r="D9" s="213">
        <v>0</v>
      </c>
      <c r="E9" s="213">
        <v>0</v>
      </c>
      <c r="F9" s="213">
        <v>0</v>
      </c>
      <c r="G9" s="213">
        <v>0</v>
      </c>
      <c r="H9" s="213">
        <v>0</v>
      </c>
      <c r="I9" s="213">
        <v>0</v>
      </c>
      <c r="J9" s="213">
        <v>0</v>
      </c>
      <c r="K9" s="213">
        <v>0</v>
      </c>
      <c r="L9" s="213">
        <v>0</v>
      </c>
      <c r="M9" s="213">
        <v>0</v>
      </c>
      <c r="N9" s="213">
        <v>0</v>
      </c>
      <c r="O9" s="213">
        <v>0</v>
      </c>
      <c r="P9" s="213">
        <v>0</v>
      </c>
      <c r="Q9" s="213">
        <v>0</v>
      </c>
    </row>
    <row r="10" spans="1:17" ht="19.899999999999999" customHeight="1">
      <c r="A10" s="278" t="s">
        <v>762</v>
      </c>
      <c r="B10" s="279" t="s">
        <v>763</v>
      </c>
      <c r="C10" s="213">
        <v>272669</v>
      </c>
      <c r="D10" s="213">
        <v>256410</v>
      </c>
      <c r="E10" s="213">
        <v>14613</v>
      </c>
      <c r="F10" s="213">
        <v>0</v>
      </c>
      <c r="G10" s="213">
        <v>0</v>
      </c>
      <c r="H10" s="213">
        <v>0</v>
      </c>
      <c r="I10" s="213">
        <v>-794</v>
      </c>
      <c r="J10" s="213">
        <v>-67</v>
      </c>
      <c r="K10" s="213">
        <v>-727</v>
      </c>
      <c r="L10" s="213">
        <v>0</v>
      </c>
      <c r="M10" s="213">
        <v>0</v>
      </c>
      <c r="N10" s="213">
        <v>0</v>
      </c>
      <c r="O10" s="213">
        <v>0</v>
      </c>
      <c r="P10" s="213">
        <v>45164</v>
      </c>
      <c r="Q10" s="213">
        <v>0</v>
      </c>
    </row>
    <row r="11" spans="1:17" ht="19.899999999999999" customHeight="1">
      <c r="A11" s="278" t="s">
        <v>764</v>
      </c>
      <c r="B11" s="279" t="s">
        <v>765</v>
      </c>
      <c r="C11" s="213">
        <v>142292</v>
      </c>
      <c r="D11" s="213">
        <v>142239</v>
      </c>
      <c r="E11" s="213">
        <v>53</v>
      </c>
      <c r="F11" s="213">
        <v>0</v>
      </c>
      <c r="G11" s="213">
        <v>0</v>
      </c>
      <c r="H11" s="213">
        <v>0</v>
      </c>
      <c r="I11" s="213">
        <v>-16</v>
      </c>
      <c r="J11" s="213">
        <v>-16</v>
      </c>
      <c r="K11" s="213">
        <v>0</v>
      </c>
      <c r="L11" s="213">
        <v>0</v>
      </c>
      <c r="M11" s="213">
        <v>0</v>
      </c>
      <c r="N11" s="213">
        <v>0</v>
      </c>
      <c r="O11" s="213">
        <v>0</v>
      </c>
      <c r="P11" s="213">
        <v>23570</v>
      </c>
      <c r="Q11" s="213">
        <v>0</v>
      </c>
    </row>
    <row r="12" spans="1:17" ht="19.899999999999999" customHeight="1">
      <c r="A12" s="278" t="s">
        <v>766</v>
      </c>
      <c r="B12" s="279" t="s">
        <v>767</v>
      </c>
      <c r="C12" s="213">
        <v>234713</v>
      </c>
      <c r="D12" s="213">
        <v>219236</v>
      </c>
      <c r="E12" s="213">
        <v>14863</v>
      </c>
      <c r="F12" s="213">
        <v>310</v>
      </c>
      <c r="G12" s="213">
        <v>0</v>
      </c>
      <c r="H12" s="213">
        <v>310</v>
      </c>
      <c r="I12" s="213">
        <v>-710</v>
      </c>
      <c r="J12" s="213">
        <v>-298</v>
      </c>
      <c r="K12" s="213">
        <v>-412</v>
      </c>
      <c r="L12" s="213">
        <v>-64</v>
      </c>
      <c r="M12" s="213">
        <v>0</v>
      </c>
      <c r="N12" s="213">
        <v>-64</v>
      </c>
      <c r="O12" s="213">
        <v>0</v>
      </c>
      <c r="P12" s="213">
        <v>175192</v>
      </c>
      <c r="Q12" s="213">
        <v>140</v>
      </c>
    </row>
    <row r="13" spans="1:17" ht="19.899999999999999" customHeight="1">
      <c r="A13" s="280" t="s">
        <v>768</v>
      </c>
      <c r="B13" s="281" t="s">
        <v>769</v>
      </c>
      <c r="C13" s="213">
        <v>10172111</v>
      </c>
      <c r="D13" s="213">
        <v>8926943</v>
      </c>
      <c r="E13" s="213">
        <v>1015160</v>
      </c>
      <c r="F13" s="213">
        <v>408668</v>
      </c>
      <c r="G13" s="213">
        <v>0</v>
      </c>
      <c r="H13" s="213">
        <v>397644</v>
      </c>
      <c r="I13" s="213">
        <v>-63321</v>
      </c>
      <c r="J13" s="213">
        <v>-34964</v>
      </c>
      <c r="K13" s="213">
        <v>-28357</v>
      </c>
      <c r="L13" s="213">
        <v>-152713</v>
      </c>
      <c r="M13" s="213">
        <v>0</v>
      </c>
      <c r="N13" s="213">
        <v>-152713</v>
      </c>
      <c r="O13" s="213">
        <v>0</v>
      </c>
      <c r="P13" s="213">
        <v>7778707</v>
      </c>
      <c r="Q13" s="213">
        <v>234570</v>
      </c>
    </row>
    <row r="14" spans="1:17" ht="19.899999999999999" customHeight="1">
      <c r="A14" s="278" t="s">
        <v>770</v>
      </c>
      <c r="B14" s="279" t="s">
        <v>771</v>
      </c>
      <c r="C14" s="213">
        <v>7954147</v>
      </c>
      <c r="D14" s="213">
        <v>6917912</v>
      </c>
      <c r="E14" s="213">
        <v>841520</v>
      </c>
      <c r="F14" s="213">
        <v>340174</v>
      </c>
      <c r="G14" s="213">
        <v>0</v>
      </c>
      <c r="H14" s="213">
        <v>330154</v>
      </c>
      <c r="I14" s="213">
        <v>-53986</v>
      </c>
      <c r="J14" s="213">
        <v>-28442</v>
      </c>
      <c r="K14" s="213">
        <v>-25544</v>
      </c>
      <c r="L14" s="213">
        <v>-121554</v>
      </c>
      <c r="M14" s="213">
        <v>0</v>
      </c>
      <c r="N14" s="213">
        <v>-121554</v>
      </c>
      <c r="O14" s="213">
        <v>0</v>
      </c>
      <c r="P14" s="213">
        <v>6004968</v>
      </c>
      <c r="Q14" s="213">
        <v>189892</v>
      </c>
    </row>
    <row r="15" spans="1:17" ht="19.899999999999999" customHeight="1">
      <c r="A15" s="278" t="s">
        <v>772</v>
      </c>
      <c r="B15" s="279" t="s">
        <v>773</v>
      </c>
      <c r="C15" s="213">
        <v>11790469</v>
      </c>
      <c r="D15" s="213">
        <v>10445391</v>
      </c>
      <c r="E15" s="213">
        <v>1205153</v>
      </c>
      <c r="F15" s="213">
        <v>251212</v>
      </c>
      <c r="G15" s="213">
        <v>0</v>
      </c>
      <c r="H15" s="213">
        <v>244421</v>
      </c>
      <c r="I15" s="213">
        <v>-53254</v>
      </c>
      <c r="J15" s="213">
        <v>-11628</v>
      </c>
      <c r="K15" s="213">
        <v>-41626</v>
      </c>
      <c r="L15" s="213">
        <v>-58925</v>
      </c>
      <c r="M15" s="213">
        <v>0</v>
      </c>
      <c r="N15" s="213">
        <v>-58925</v>
      </c>
      <c r="O15" s="213">
        <v>0</v>
      </c>
      <c r="P15" s="213">
        <v>10148040</v>
      </c>
      <c r="Q15" s="213">
        <v>175679</v>
      </c>
    </row>
    <row r="16" spans="1:17" ht="19.899999999999999" customHeight="1">
      <c r="A16" s="123" t="s">
        <v>774</v>
      </c>
      <c r="B16" s="212" t="s">
        <v>775</v>
      </c>
      <c r="C16" s="213">
        <v>2925190</v>
      </c>
      <c r="D16" s="213">
        <v>2922169</v>
      </c>
      <c r="E16" s="213">
        <v>0</v>
      </c>
      <c r="F16" s="213">
        <v>0</v>
      </c>
      <c r="G16" s="213">
        <v>0</v>
      </c>
      <c r="H16" s="213">
        <v>0</v>
      </c>
      <c r="I16" s="213">
        <v>-694</v>
      </c>
      <c r="J16" s="213">
        <v>-694</v>
      </c>
      <c r="K16" s="213">
        <v>0</v>
      </c>
      <c r="L16" s="213">
        <v>0</v>
      </c>
      <c r="M16" s="213">
        <v>0</v>
      </c>
      <c r="N16" s="213">
        <v>0</v>
      </c>
      <c r="O16" s="213">
        <v>0</v>
      </c>
      <c r="P16" s="213">
        <v>0</v>
      </c>
      <c r="Q16" s="213">
        <v>0</v>
      </c>
    </row>
    <row r="17" spans="1:17" ht="19.899999999999999" customHeight="1">
      <c r="A17" s="278" t="s">
        <v>776</v>
      </c>
      <c r="B17" s="279" t="s">
        <v>761</v>
      </c>
      <c r="C17" s="213">
        <v>0</v>
      </c>
      <c r="D17" s="213">
        <v>0</v>
      </c>
      <c r="E17" s="213">
        <v>0</v>
      </c>
      <c r="F17" s="213">
        <v>0</v>
      </c>
      <c r="G17" s="213">
        <v>0</v>
      </c>
      <c r="H17" s="213">
        <v>0</v>
      </c>
      <c r="I17" s="213">
        <v>0</v>
      </c>
      <c r="J17" s="213">
        <v>0</v>
      </c>
      <c r="K17" s="213">
        <v>0</v>
      </c>
      <c r="L17" s="213">
        <v>0</v>
      </c>
      <c r="M17" s="213">
        <v>0</v>
      </c>
      <c r="N17" s="213">
        <v>0</v>
      </c>
      <c r="O17" s="213">
        <v>0</v>
      </c>
      <c r="P17" s="213">
        <v>0</v>
      </c>
      <c r="Q17" s="213">
        <v>0</v>
      </c>
    </row>
    <row r="18" spans="1:17" ht="19.899999999999999" customHeight="1">
      <c r="A18" s="278" t="s">
        <v>777</v>
      </c>
      <c r="B18" s="279" t="s">
        <v>763</v>
      </c>
      <c r="C18" s="213">
        <v>1007978</v>
      </c>
      <c r="D18" s="213">
        <v>1007978</v>
      </c>
      <c r="E18" s="213">
        <v>0</v>
      </c>
      <c r="F18" s="213">
        <v>0</v>
      </c>
      <c r="G18" s="213">
        <v>0</v>
      </c>
      <c r="H18" s="213">
        <v>0</v>
      </c>
      <c r="I18" s="213">
        <v>-147</v>
      </c>
      <c r="J18" s="213">
        <v>-147</v>
      </c>
      <c r="K18" s="213">
        <v>0</v>
      </c>
      <c r="L18" s="213">
        <v>0</v>
      </c>
      <c r="M18" s="213">
        <v>0</v>
      </c>
      <c r="N18" s="213">
        <v>0</v>
      </c>
      <c r="O18" s="213">
        <v>0</v>
      </c>
      <c r="P18" s="213">
        <v>0</v>
      </c>
      <c r="Q18" s="213">
        <v>0</v>
      </c>
    </row>
    <row r="19" spans="1:17" ht="19.899999999999999" customHeight="1">
      <c r="A19" s="278" t="s">
        <v>778</v>
      </c>
      <c r="B19" s="279" t="s">
        <v>765</v>
      </c>
      <c r="C19" s="213">
        <v>1768070</v>
      </c>
      <c r="D19" s="213">
        <v>1765049</v>
      </c>
      <c r="E19" s="213">
        <v>0</v>
      </c>
      <c r="F19" s="213">
        <v>0</v>
      </c>
      <c r="G19" s="213">
        <v>0</v>
      </c>
      <c r="H19" s="213">
        <v>0</v>
      </c>
      <c r="I19" s="213">
        <v>-502</v>
      </c>
      <c r="J19" s="213">
        <v>-502</v>
      </c>
      <c r="K19" s="213">
        <v>0</v>
      </c>
      <c r="L19" s="213">
        <v>0</v>
      </c>
      <c r="M19" s="213">
        <v>0</v>
      </c>
      <c r="N19" s="213">
        <v>0</v>
      </c>
      <c r="O19" s="213">
        <v>0</v>
      </c>
      <c r="P19" s="213">
        <v>0</v>
      </c>
      <c r="Q19" s="213">
        <v>0</v>
      </c>
    </row>
    <row r="20" spans="1:17" ht="19.899999999999999" customHeight="1">
      <c r="A20" s="278" t="s">
        <v>779</v>
      </c>
      <c r="B20" s="279" t="s">
        <v>767</v>
      </c>
      <c r="C20" s="213">
        <v>109362</v>
      </c>
      <c r="D20" s="213">
        <v>109362</v>
      </c>
      <c r="E20" s="213">
        <v>0</v>
      </c>
      <c r="F20" s="213">
        <v>0</v>
      </c>
      <c r="G20" s="213">
        <v>0</v>
      </c>
      <c r="H20" s="213">
        <v>0</v>
      </c>
      <c r="I20" s="213">
        <v>-33</v>
      </c>
      <c r="J20" s="213">
        <v>-33</v>
      </c>
      <c r="K20" s="213">
        <v>0</v>
      </c>
      <c r="L20" s="213">
        <v>0</v>
      </c>
      <c r="M20" s="213">
        <v>0</v>
      </c>
      <c r="N20" s="213">
        <v>0</v>
      </c>
      <c r="O20" s="213">
        <v>0</v>
      </c>
      <c r="P20" s="213">
        <v>0</v>
      </c>
      <c r="Q20" s="213">
        <v>0</v>
      </c>
    </row>
    <row r="21" spans="1:17" ht="19.899999999999999" customHeight="1">
      <c r="A21" s="278" t="s">
        <v>780</v>
      </c>
      <c r="B21" s="279" t="s">
        <v>769</v>
      </c>
      <c r="C21" s="213">
        <v>39781</v>
      </c>
      <c r="D21" s="213">
        <v>39781</v>
      </c>
      <c r="E21" s="213">
        <v>0</v>
      </c>
      <c r="F21" s="213">
        <v>0</v>
      </c>
      <c r="G21" s="213">
        <v>0</v>
      </c>
      <c r="H21" s="213">
        <v>0</v>
      </c>
      <c r="I21" s="213">
        <v>-12</v>
      </c>
      <c r="J21" s="213">
        <v>-12</v>
      </c>
      <c r="K21" s="213">
        <v>0</v>
      </c>
      <c r="L21" s="213">
        <v>0</v>
      </c>
      <c r="M21" s="213">
        <v>0</v>
      </c>
      <c r="N21" s="213">
        <v>0</v>
      </c>
      <c r="O21" s="213">
        <v>0</v>
      </c>
      <c r="P21" s="213">
        <v>0</v>
      </c>
      <c r="Q21" s="213">
        <v>0</v>
      </c>
    </row>
    <row r="22" spans="1:17" ht="19.899999999999999" customHeight="1">
      <c r="A22" s="123" t="s">
        <v>781</v>
      </c>
      <c r="B22" s="212" t="s">
        <v>585</v>
      </c>
      <c r="C22" s="213">
        <v>3673956</v>
      </c>
      <c r="D22" s="213">
        <v>3383396</v>
      </c>
      <c r="E22" s="213">
        <v>290560</v>
      </c>
      <c r="F22" s="213">
        <v>33336</v>
      </c>
      <c r="G22" s="213">
        <v>0</v>
      </c>
      <c r="H22" s="213">
        <v>33336</v>
      </c>
      <c r="I22" s="213">
        <v>13684</v>
      </c>
      <c r="J22" s="213">
        <v>5006</v>
      </c>
      <c r="K22" s="213">
        <v>8678</v>
      </c>
      <c r="L22" s="213">
        <v>11417</v>
      </c>
      <c r="M22" s="213">
        <v>0</v>
      </c>
      <c r="N22" s="213">
        <v>11417</v>
      </c>
      <c r="O22" s="590"/>
      <c r="P22" s="213">
        <v>294569</v>
      </c>
      <c r="Q22" s="213">
        <v>3758</v>
      </c>
    </row>
    <row r="23" spans="1:17" ht="19.899999999999999" customHeight="1">
      <c r="A23" s="278" t="s">
        <v>782</v>
      </c>
      <c r="B23" s="279" t="s">
        <v>761</v>
      </c>
      <c r="C23" s="213">
        <v>0</v>
      </c>
      <c r="D23" s="213">
        <v>0</v>
      </c>
      <c r="E23" s="213">
        <v>0</v>
      </c>
      <c r="F23" s="213">
        <v>0</v>
      </c>
      <c r="G23" s="213">
        <v>0</v>
      </c>
      <c r="H23" s="213">
        <v>0</v>
      </c>
      <c r="I23" s="213">
        <v>0</v>
      </c>
      <c r="J23" s="213">
        <v>0</v>
      </c>
      <c r="K23" s="213">
        <v>0</v>
      </c>
      <c r="L23" s="213">
        <v>0</v>
      </c>
      <c r="M23" s="213">
        <v>0</v>
      </c>
      <c r="N23" s="213">
        <v>0</v>
      </c>
      <c r="O23" s="590"/>
      <c r="P23" s="213">
        <v>0</v>
      </c>
      <c r="Q23" s="213">
        <v>0</v>
      </c>
    </row>
    <row r="24" spans="1:17" ht="19.899999999999999" customHeight="1">
      <c r="A24" s="278" t="s">
        <v>783</v>
      </c>
      <c r="B24" s="279" t="s">
        <v>763</v>
      </c>
      <c r="C24" s="213">
        <v>80512</v>
      </c>
      <c r="D24" s="213">
        <v>80365</v>
      </c>
      <c r="E24" s="213">
        <v>147</v>
      </c>
      <c r="F24" s="213">
        <v>0</v>
      </c>
      <c r="G24" s="213">
        <v>0</v>
      </c>
      <c r="H24" s="213">
        <v>0</v>
      </c>
      <c r="I24" s="213">
        <v>3</v>
      </c>
      <c r="J24" s="213">
        <v>3</v>
      </c>
      <c r="K24" s="213">
        <v>0</v>
      </c>
      <c r="L24" s="213">
        <v>0</v>
      </c>
      <c r="M24" s="213">
        <v>0</v>
      </c>
      <c r="N24" s="213">
        <v>0</v>
      </c>
      <c r="O24" s="590"/>
      <c r="P24" s="213">
        <v>0</v>
      </c>
      <c r="Q24" s="213">
        <v>0</v>
      </c>
    </row>
    <row r="25" spans="1:17" ht="19.899999999999999" customHeight="1">
      <c r="A25" s="278" t="s">
        <v>784</v>
      </c>
      <c r="B25" s="279" t="s">
        <v>765</v>
      </c>
      <c r="C25" s="213">
        <v>2281</v>
      </c>
      <c r="D25" s="213">
        <v>2037</v>
      </c>
      <c r="E25" s="213">
        <v>243</v>
      </c>
      <c r="F25" s="213">
        <v>0</v>
      </c>
      <c r="G25" s="213">
        <v>0</v>
      </c>
      <c r="H25" s="213">
        <v>0</v>
      </c>
      <c r="I25" s="213">
        <v>0</v>
      </c>
      <c r="J25" s="213">
        <v>0</v>
      </c>
      <c r="K25" s="213">
        <v>0</v>
      </c>
      <c r="L25" s="213">
        <v>0</v>
      </c>
      <c r="M25" s="213">
        <v>0</v>
      </c>
      <c r="N25" s="213">
        <v>0</v>
      </c>
      <c r="O25" s="590"/>
      <c r="P25" s="213">
        <v>0</v>
      </c>
      <c r="Q25" s="213">
        <v>0</v>
      </c>
    </row>
    <row r="26" spans="1:17" ht="19.899999999999999" customHeight="1">
      <c r="A26" s="278" t="s">
        <v>785</v>
      </c>
      <c r="B26" s="279" t="s">
        <v>767</v>
      </c>
      <c r="C26" s="213">
        <v>81850</v>
      </c>
      <c r="D26" s="213">
        <v>80765</v>
      </c>
      <c r="E26" s="213">
        <v>1085</v>
      </c>
      <c r="F26" s="213">
        <v>14</v>
      </c>
      <c r="G26" s="213">
        <v>0</v>
      </c>
      <c r="H26" s="213">
        <v>14</v>
      </c>
      <c r="I26" s="213">
        <v>19</v>
      </c>
      <c r="J26" s="213">
        <v>13</v>
      </c>
      <c r="K26" s="213">
        <v>6</v>
      </c>
      <c r="L26" s="213">
        <v>0</v>
      </c>
      <c r="M26" s="213">
        <v>0</v>
      </c>
      <c r="N26" s="213">
        <v>0</v>
      </c>
      <c r="O26" s="590"/>
      <c r="P26" s="213">
        <v>41983</v>
      </c>
      <c r="Q26" s="213">
        <v>0</v>
      </c>
    </row>
    <row r="27" spans="1:17" ht="19.899999999999999" customHeight="1">
      <c r="A27" s="278" t="s">
        <v>786</v>
      </c>
      <c r="B27" s="279" t="s">
        <v>769</v>
      </c>
      <c r="C27" s="213">
        <v>2188308</v>
      </c>
      <c r="D27" s="213">
        <v>2031519</v>
      </c>
      <c r="E27" s="213">
        <v>156789</v>
      </c>
      <c r="F27" s="213">
        <v>30438</v>
      </c>
      <c r="G27" s="213">
        <v>0</v>
      </c>
      <c r="H27" s="213">
        <v>30438</v>
      </c>
      <c r="I27" s="213">
        <v>10250</v>
      </c>
      <c r="J27" s="213">
        <v>4185</v>
      </c>
      <c r="K27" s="213">
        <v>6065</v>
      </c>
      <c r="L27" s="213">
        <v>10964</v>
      </c>
      <c r="M27" s="213">
        <v>0</v>
      </c>
      <c r="N27" s="213">
        <v>10964</v>
      </c>
      <c r="O27" s="590"/>
      <c r="P27" s="213">
        <v>211006</v>
      </c>
      <c r="Q27" s="213">
        <v>2927</v>
      </c>
    </row>
    <row r="28" spans="1:17" ht="19.899999999999999" customHeight="1">
      <c r="A28" s="278" t="s">
        <v>787</v>
      </c>
      <c r="B28" s="279" t="s">
        <v>773</v>
      </c>
      <c r="C28" s="213">
        <v>1321005</v>
      </c>
      <c r="D28" s="213">
        <v>1188710</v>
      </c>
      <c r="E28" s="213">
        <v>132295</v>
      </c>
      <c r="F28" s="213">
        <v>2884</v>
      </c>
      <c r="G28" s="213">
        <v>0</v>
      </c>
      <c r="H28" s="213">
        <v>2884</v>
      </c>
      <c r="I28" s="213">
        <v>3412</v>
      </c>
      <c r="J28" s="213">
        <v>805</v>
      </c>
      <c r="K28" s="213">
        <v>2607</v>
      </c>
      <c r="L28" s="213">
        <v>453</v>
      </c>
      <c r="M28" s="213">
        <v>0</v>
      </c>
      <c r="N28" s="213">
        <v>453</v>
      </c>
      <c r="O28" s="590"/>
      <c r="P28" s="213">
        <v>41581</v>
      </c>
      <c r="Q28" s="213">
        <v>831</v>
      </c>
    </row>
    <row r="29" spans="1:17" ht="19.899999999999999" customHeight="1">
      <c r="A29" s="282" t="s">
        <v>788</v>
      </c>
      <c r="B29" s="283" t="s">
        <v>69</v>
      </c>
      <c r="C29" s="213">
        <v>32564906</v>
      </c>
      <c r="D29" s="213">
        <v>29649224</v>
      </c>
      <c r="E29" s="213">
        <v>2540469</v>
      </c>
      <c r="F29" s="213">
        <v>693526</v>
      </c>
      <c r="G29" s="213">
        <v>0</v>
      </c>
      <c r="H29" s="213">
        <v>675711</v>
      </c>
      <c r="I29" s="213">
        <v>-132475</v>
      </c>
      <c r="J29" s="213">
        <v>-52674</v>
      </c>
      <c r="K29" s="213">
        <v>-79801</v>
      </c>
      <c r="L29" s="213">
        <v>-223119</v>
      </c>
      <c r="M29" s="213">
        <v>0</v>
      </c>
      <c r="N29" s="213">
        <v>-223119</v>
      </c>
      <c r="O29" s="213">
        <v>0</v>
      </c>
      <c r="P29" s="213">
        <v>18465241</v>
      </c>
      <c r="Q29" s="213">
        <v>414146</v>
      </c>
    </row>
    <row r="31" spans="1:17">
      <c r="B31" s="216"/>
      <c r="D31" t="s">
        <v>1367</v>
      </c>
    </row>
    <row r="32" spans="1:17" ht="131.25" customHeight="1">
      <c r="C32" s="73"/>
      <c r="D32" s="817" t="s">
        <v>1824</v>
      </c>
      <c r="E32" s="817"/>
      <c r="F32" s="817"/>
      <c r="G32" s="817"/>
      <c r="H32" s="73"/>
      <c r="I32" s="73"/>
      <c r="J32" s="73"/>
      <c r="K32" s="73"/>
      <c r="L32" s="73"/>
      <c r="M32" s="73"/>
      <c r="N32" s="73"/>
      <c r="O32" s="73"/>
      <c r="P32" s="73"/>
      <c r="Q32" s="73"/>
    </row>
    <row r="33" spans="3:17">
      <c r="C33" s="73"/>
      <c r="D33" s="73"/>
      <c r="E33" s="73"/>
      <c r="F33" s="73"/>
      <c r="G33" s="73"/>
      <c r="H33" s="73"/>
      <c r="I33" s="73"/>
      <c r="J33" s="73"/>
      <c r="K33" s="73"/>
      <c r="L33" s="73"/>
      <c r="M33" s="73"/>
      <c r="N33" s="73"/>
      <c r="O33" s="73"/>
      <c r="P33" s="73"/>
      <c r="Q33" s="73"/>
    </row>
    <row r="34" spans="3:17">
      <c r="C34" s="73"/>
      <c r="D34" s="73"/>
      <c r="E34" s="73"/>
      <c r="F34" s="73"/>
      <c r="G34" s="73"/>
      <c r="H34" s="73"/>
      <c r="I34" s="73"/>
      <c r="J34" s="73"/>
      <c r="K34" s="73"/>
      <c r="L34" s="73"/>
      <c r="M34" s="73"/>
      <c r="N34" s="73"/>
      <c r="O34" s="73"/>
      <c r="P34" s="73"/>
      <c r="Q34" s="73"/>
    </row>
    <row r="35" spans="3:17">
      <c r="C35" s="73"/>
      <c r="D35" s="73"/>
      <c r="E35" s="73"/>
      <c r="F35" s="73"/>
      <c r="G35" s="73"/>
      <c r="H35" s="73"/>
      <c r="I35" s="73"/>
      <c r="J35" s="73"/>
      <c r="K35" s="73"/>
      <c r="L35" s="73"/>
      <c r="M35" s="73"/>
      <c r="N35" s="73"/>
      <c r="O35" s="73"/>
      <c r="P35" s="73"/>
      <c r="Q35" s="73"/>
    </row>
    <row r="36" spans="3:17">
      <c r="C36" s="73"/>
      <c r="D36" s="73"/>
      <c r="E36" s="73"/>
      <c r="F36" s="73"/>
      <c r="G36" s="73"/>
      <c r="H36" s="73"/>
      <c r="I36" s="73"/>
      <c r="J36" s="73"/>
      <c r="K36" s="73"/>
      <c r="L36" s="73"/>
      <c r="M36" s="73"/>
      <c r="N36" s="73"/>
      <c r="O36" s="73"/>
      <c r="P36" s="73"/>
      <c r="Q36" s="73"/>
    </row>
    <row r="37" spans="3:17">
      <c r="C37" s="73"/>
      <c r="D37" s="73"/>
      <c r="E37" s="73"/>
      <c r="F37" s="73"/>
      <c r="G37" s="73"/>
      <c r="H37" s="73"/>
      <c r="I37" s="73"/>
      <c r="J37" s="73"/>
      <c r="K37" s="73"/>
      <c r="L37" s="73"/>
      <c r="M37" s="73"/>
      <c r="N37" s="73"/>
      <c r="O37" s="73"/>
      <c r="P37" s="73"/>
      <c r="Q37" s="73"/>
    </row>
    <row r="38" spans="3:17">
      <c r="C38" s="73"/>
      <c r="D38" s="73"/>
      <c r="E38" s="73"/>
      <c r="F38" s="73"/>
      <c r="G38" s="73"/>
      <c r="H38" s="73"/>
      <c r="I38" s="73"/>
      <c r="J38" s="73"/>
      <c r="K38" s="73"/>
      <c r="L38" s="73"/>
      <c r="M38" s="73"/>
      <c r="N38" s="73"/>
      <c r="O38" s="73"/>
      <c r="P38" s="73"/>
      <c r="Q38" s="73"/>
    </row>
    <row r="39" spans="3:17">
      <c r="C39" s="73"/>
      <c r="D39" s="73"/>
      <c r="E39" s="73"/>
      <c r="F39" s="73"/>
      <c r="G39" s="73"/>
      <c r="H39" s="73"/>
      <c r="I39" s="73"/>
      <c r="J39" s="73"/>
      <c r="K39" s="73"/>
      <c r="L39" s="73"/>
      <c r="M39" s="73"/>
      <c r="N39" s="73"/>
      <c r="O39" s="73"/>
      <c r="P39" s="73"/>
      <c r="Q39" s="73"/>
    </row>
    <row r="40" spans="3:17">
      <c r="C40" s="73"/>
      <c r="D40" s="73"/>
      <c r="E40" s="73"/>
      <c r="F40" s="73"/>
      <c r="G40" s="73"/>
      <c r="H40" s="73"/>
      <c r="I40" s="73"/>
      <c r="J40" s="73"/>
      <c r="K40" s="73"/>
      <c r="L40" s="73"/>
      <c r="M40" s="73"/>
      <c r="N40" s="73"/>
      <c r="O40" s="73"/>
      <c r="P40" s="73"/>
      <c r="Q40" s="73"/>
    </row>
    <row r="41" spans="3:17">
      <c r="C41" s="73"/>
      <c r="D41" s="73"/>
      <c r="E41" s="73"/>
      <c r="F41" s="73"/>
      <c r="G41" s="73"/>
      <c r="H41" s="73"/>
      <c r="I41" s="73"/>
      <c r="J41" s="73"/>
      <c r="K41" s="73"/>
      <c r="L41" s="73"/>
      <c r="M41" s="73"/>
      <c r="N41" s="73"/>
      <c r="O41" s="73"/>
      <c r="P41" s="73"/>
      <c r="Q41" s="73"/>
    </row>
    <row r="42" spans="3:17">
      <c r="C42" s="73"/>
      <c r="D42" s="73"/>
      <c r="E42" s="73"/>
      <c r="F42" s="73"/>
      <c r="G42" s="73"/>
      <c r="H42" s="73"/>
      <c r="I42" s="73"/>
      <c r="J42" s="73"/>
      <c r="K42" s="73"/>
      <c r="L42" s="73"/>
      <c r="M42" s="73"/>
      <c r="N42" s="73"/>
      <c r="O42" s="73"/>
      <c r="P42" s="73"/>
      <c r="Q42" s="73"/>
    </row>
    <row r="43" spans="3:17">
      <c r="C43" s="73"/>
      <c r="D43" s="73"/>
      <c r="E43" s="73"/>
      <c r="F43" s="73"/>
      <c r="G43" s="73"/>
      <c r="H43" s="73"/>
      <c r="I43" s="73"/>
      <c r="J43" s="73"/>
      <c r="K43" s="73"/>
      <c r="L43" s="73"/>
      <c r="M43" s="73"/>
      <c r="N43" s="73"/>
      <c r="O43" s="73"/>
      <c r="P43" s="73"/>
      <c r="Q43" s="73"/>
    </row>
    <row r="44" spans="3:17">
      <c r="C44" s="73"/>
      <c r="D44" s="73"/>
      <c r="E44" s="73"/>
      <c r="F44" s="73"/>
      <c r="G44" s="73"/>
      <c r="H44" s="73"/>
      <c r="I44" s="73"/>
      <c r="J44" s="73"/>
      <c r="K44" s="73"/>
      <c r="L44" s="73"/>
      <c r="M44" s="73"/>
      <c r="N44" s="73"/>
      <c r="O44" s="73"/>
      <c r="P44" s="73"/>
      <c r="Q44" s="73"/>
    </row>
    <row r="45" spans="3:17">
      <c r="C45" s="73"/>
      <c r="D45" s="73"/>
      <c r="E45" s="73"/>
      <c r="F45" s="73"/>
      <c r="G45" s="73"/>
      <c r="H45" s="73"/>
      <c r="I45" s="73"/>
      <c r="J45" s="73"/>
      <c r="K45" s="73"/>
      <c r="L45" s="73"/>
      <c r="M45" s="73"/>
      <c r="N45" s="73"/>
      <c r="O45" s="73"/>
      <c r="P45" s="73"/>
      <c r="Q45" s="73"/>
    </row>
    <row r="46" spans="3:17">
      <c r="C46" s="73"/>
      <c r="D46" s="73"/>
      <c r="E46" s="73"/>
      <c r="F46" s="73"/>
      <c r="G46" s="73"/>
      <c r="H46" s="73"/>
      <c r="I46" s="73"/>
      <c r="J46" s="73"/>
      <c r="K46" s="73"/>
      <c r="L46" s="73"/>
      <c r="M46" s="73"/>
      <c r="N46" s="73"/>
      <c r="O46" s="73"/>
      <c r="P46" s="73"/>
      <c r="Q46" s="73"/>
    </row>
    <row r="47" spans="3:17">
      <c r="C47" s="73"/>
      <c r="D47" s="73"/>
      <c r="E47" s="73"/>
      <c r="F47" s="73"/>
      <c r="G47" s="73"/>
      <c r="H47" s="73"/>
      <c r="I47" s="73"/>
      <c r="J47" s="73"/>
      <c r="K47" s="73"/>
      <c r="L47" s="73"/>
      <c r="M47" s="73"/>
      <c r="N47" s="73"/>
      <c r="O47" s="73"/>
      <c r="P47" s="73"/>
      <c r="Q47" s="73"/>
    </row>
    <row r="48" spans="3:17">
      <c r="C48" s="73"/>
      <c r="D48" s="73"/>
      <c r="E48" s="73"/>
      <c r="F48" s="73"/>
      <c r="G48" s="73"/>
      <c r="H48" s="73"/>
      <c r="I48" s="73"/>
      <c r="J48" s="73"/>
      <c r="K48" s="73"/>
      <c r="L48" s="73"/>
      <c r="M48" s="73"/>
      <c r="N48" s="73"/>
      <c r="O48" s="73"/>
      <c r="P48" s="73"/>
      <c r="Q48" s="73"/>
    </row>
    <row r="49" spans="3:17">
      <c r="C49" s="73"/>
      <c r="D49" s="73"/>
      <c r="E49" s="73"/>
      <c r="F49" s="73"/>
      <c r="G49" s="73"/>
      <c r="H49" s="73"/>
      <c r="I49" s="73"/>
      <c r="J49" s="73"/>
      <c r="K49" s="73"/>
      <c r="L49" s="73"/>
      <c r="M49" s="73"/>
      <c r="N49" s="73"/>
      <c r="O49" s="73"/>
      <c r="P49" s="73"/>
      <c r="Q49" s="73"/>
    </row>
    <row r="50" spans="3:17">
      <c r="C50" s="73"/>
      <c r="D50" s="73"/>
      <c r="E50" s="73"/>
      <c r="F50" s="73"/>
      <c r="G50" s="73"/>
      <c r="H50" s="73"/>
      <c r="I50" s="73"/>
      <c r="J50" s="73"/>
      <c r="K50" s="73"/>
      <c r="L50" s="73"/>
      <c r="M50" s="73"/>
      <c r="N50" s="73"/>
      <c r="O50" s="73"/>
      <c r="P50" s="73"/>
      <c r="Q50" s="73"/>
    </row>
    <row r="51" spans="3:17">
      <c r="C51" s="73"/>
      <c r="D51" s="73"/>
      <c r="E51" s="73"/>
      <c r="F51" s="73"/>
      <c r="G51" s="73"/>
      <c r="H51" s="73"/>
      <c r="I51" s="73"/>
      <c r="J51" s="73"/>
      <c r="K51" s="73"/>
      <c r="L51" s="73"/>
      <c r="M51" s="73"/>
      <c r="N51" s="73"/>
      <c r="O51" s="73"/>
      <c r="P51" s="73"/>
      <c r="Q51" s="73"/>
    </row>
    <row r="52" spans="3:17">
      <c r="C52" s="73"/>
      <c r="D52" s="73"/>
      <c r="E52" s="73"/>
      <c r="F52" s="73"/>
      <c r="G52" s="73"/>
      <c r="H52" s="73"/>
      <c r="I52" s="73"/>
      <c r="J52" s="73"/>
      <c r="K52" s="73"/>
      <c r="L52" s="73"/>
      <c r="M52" s="73"/>
      <c r="N52" s="73"/>
      <c r="O52" s="73"/>
      <c r="P52" s="73"/>
      <c r="Q52" s="73"/>
    </row>
    <row r="53" spans="3:17">
      <c r="C53" s="73"/>
      <c r="D53" s="73"/>
      <c r="E53" s="73"/>
      <c r="F53" s="73"/>
      <c r="G53" s="73"/>
      <c r="H53" s="73"/>
      <c r="I53" s="73"/>
      <c r="J53" s="73"/>
      <c r="K53" s="73"/>
      <c r="L53" s="73"/>
      <c r="M53" s="73"/>
      <c r="N53" s="73"/>
      <c r="O53" s="73"/>
      <c r="P53" s="73"/>
      <c r="Q53" s="73"/>
    </row>
    <row r="54" spans="3:17">
      <c r="C54" s="73"/>
      <c r="D54" s="73"/>
      <c r="E54" s="73"/>
      <c r="F54" s="73"/>
      <c r="G54" s="73"/>
      <c r="H54" s="73"/>
      <c r="I54" s="73"/>
      <c r="J54" s="73"/>
      <c r="K54" s="73"/>
      <c r="L54" s="73"/>
      <c r="M54" s="73"/>
      <c r="N54" s="73"/>
      <c r="O54" s="73"/>
      <c r="P54" s="73"/>
      <c r="Q54" s="73"/>
    </row>
    <row r="55" spans="3:17">
      <c r="C55" s="73"/>
    </row>
    <row r="56" spans="3:17">
      <c r="C56" s="73"/>
    </row>
  </sheetData>
  <mergeCells count="12">
    <mergeCell ref="A3:B3"/>
    <mergeCell ref="A4:B4"/>
    <mergeCell ref="C4:H4"/>
    <mergeCell ref="I4:N4"/>
    <mergeCell ref="D32:G32"/>
    <mergeCell ref="A6:B6"/>
    <mergeCell ref="P4:Q4"/>
    <mergeCell ref="A5:B5"/>
    <mergeCell ref="C5:E5"/>
    <mergeCell ref="F5:H5"/>
    <mergeCell ref="I5:K5"/>
    <mergeCell ref="L5:N5"/>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election activeCell="A2" sqref="A2"/>
    </sheetView>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76" t="s">
        <v>790</v>
      </c>
      <c r="B1" s="76"/>
      <c r="C1" s="76"/>
      <c r="D1" s="84"/>
      <c r="E1" s="84"/>
      <c r="F1" s="84"/>
      <c r="G1" s="84"/>
      <c r="H1" s="84"/>
      <c r="I1" s="84"/>
    </row>
    <row r="2" spans="1:9" ht="18.95" customHeight="1">
      <c r="A2" s="215" t="s">
        <v>1</v>
      </c>
      <c r="B2" s="215"/>
      <c r="C2" s="215"/>
      <c r="D2" s="215"/>
      <c r="E2" s="215"/>
      <c r="F2" s="215"/>
      <c r="G2" s="215"/>
      <c r="H2" s="215"/>
      <c r="I2" s="215"/>
    </row>
    <row r="3" spans="1:9" ht="18.95" customHeight="1">
      <c r="A3" s="140"/>
      <c r="B3" s="141"/>
      <c r="C3" s="142"/>
      <c r="D3" s="123" t="s">
        <v>4</v>
      </c>
      <c r="E3" s="123" t="s">
        <v>5</v>
      </c>
      <c r="F3" s="123" t="s">
        <v>6</v>
      </c>
      <c r="G3" s="123" t="s">
        <v>108</v>
      </c>
      <c r="H3" s="123" t="s">
        <v>109</v>
      </c>
      <c r="I3" s="123" t="s">
        <v>392</v>
      </c>
    </row>
    <row r="4" spans="1:9" ht="18.95" customHeight="1">
      <c r="A4" s="284"/>
      <c r="B4" s="215"/>
      <c r="C4" s="285"/>
      <c r="D4" s="775" t="s">
        <v>791</v>
      </c>
      <c r="E4" s="810"/>
      <c r="F4" s="810"/>
      <c r="G4" s="810"/>
      <c r="H4" s="810"/>
      <c r="I4" s="776"/>
    </row>
    <row r="5" spans="1:9" ht="39.950000000000003" customHeight="1">
      <c r="A5" s="194"/>
      <c r="B5" s="195"/>
      <c r="C5" s="196"/>
      <c r="D5" s="123" t="s">
        <v>792</v>
      </c>
      <c r="E5" s="123" t="s">
        <v>793</v>
      </c>
      <c r="F5" s="123" t="s">
        <v>794</v>
      </c>
      <c r="G5" s="123" t="s">
        <v>795</v>
      </c>
      <c r="H5" s="123" t="s">
        <v>796</v>
      </c>
      <c r="I5" s="123" t="s">
        <v>69</v>
      </c>
    </row>
    <row r="6" spans="1:9" ht="18.95" customHeight="1">
      <c r="A6" s="123" t="s">
        <v>7</v>
      </c>
      <c r="B6" s="706" t="s">
        <v>760</v>
      </c>
      <c r="C6" s="707"/>
      <c r="D6" s="213">
        <v>5240481</v>
      </c>
      <c r="E6" s="213">
        <v>635375</v>
      </c>
      <c r="F6" s="213">
        <v>1793328</v>
      </c>
      <c r="G6" s="213">
        <v>18209536</v>
      </c>
      <c r="H6" s="213">
        <v>1408372</v>
      </c>
      <c r="I6" s="213">
        <v>27287092</v>
      </c>
    </row>
    <row r="7" spans="1:9" ht="18.95" customHeight="1">
      <c r="A7" s="123" t="s">
        <v>9</v>
      </c>
      <c r="B7" s="706" t="s">
        <v>775</v>
      </c>
      <c r="C7" s="707"/>
      <c r="D7" s="213">
        <v>0</v>
      </c>
      <c r="E7" s="213">
        <v>223674</v>
      </c>
      <c r="F7" s="213">
        <v>1308769</v>
      </c>
      <c r="G7" s="213">
        <v>1391275</v>
      </c>
      <c r="H7" s="213">
        <v>0</v>
      </c>
      <c r="I7" s="213">
        <v>2923718</v>
      </c>
    </row>
    <row r="8" spans="1:9" ht="18.95" customHeight="1">
      <c r="A8" s="123" t="s">
        <v>11</v>
      </c>
      <c r="B8" s="704" t="s">
        <v>69</v>
      </c>
      <c r="C8" s="705"/>
      <c r="D8" s="286">
        <v>5240481</v>
      </c>
      <c r="E8" s="286">
        <v>859049</v>
      </c>
      <c r="F8" s="286">
        <v>3102098</v>
      </c>
      <c r="G8" s="286">
        <v>19600811</v>
      </c>
      <c r="H8" s="286">
        <v>1408372</v>
      </c>
      <c r="I8" s="286">
        <v>30210810</v>
      </c>
    </row>
    <row r="12" spans="1:9">
      <c r="D12" s="73"/>
      <c r="E12" s="73"/>
      <c r="F12" s="73"/>
      <c r="G12" s="73"/>
      <c r="H12" s="73"/>
      <c r="I12" s="73"/>
    </row>
    <row r="13" spans="1:9">
      <c r="D13" s="73"/>
      <c r="E13" s="73"/>
      <c r="F13" s="73"/>
      <c r="G13" s="73"/>
      <c r="H13" s="73"/>
      <c r="I13" s="73"/>
    </row>
    <row r="14" spans="1:9">
      <c r="D14" s="73"/>
      <c r="E14" s="73"/>
      <c r="F14" s="73"/>
      <c r="G14" s="73"/>
      <c r="H14" s="73"/>
      <c r="I14" s="73"/>
    </row>
    <row r="15" spans="1:9">
      <c r="D15" s="3"/>
      <c r="E15" s="3"/>
      <c r="F15" s="3"/>
      <c r="G15" s="3"/>
      <c r="H15" s="3"/>
      <c r="I15" s="3"/>
    </row>
  </sheetData>
  <mergeCells count="4">
    <mergeCell ref="D4:I4"/>
    <mergeCell ref="B6:C6"/>
    <mergeCell ref="B7:C7"/>
    <mergeCell ref="B8:C8"/>
  </mergeCells>
  <pageMargins left="0.7" right="0.7" top="0.75" bottom="0.75" header="0.3" footer="0.3"/>
  <headerFooter>
    <oddHeader>&amp;C&amp;"Calibri"&amp;10&amp;K000000 *** Vertraulich - Nicht ohne Genehmigung des Absenders verbreiten ***&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G14"/>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7" ht="39.950000000000003" customHeight="1">
      <c r="A1" s="76" t="s">
        <v>1490</v>
      </c>
      <c r="B1" s="76"/>
      <c r="C1" s="76"/>
      <c r="D1" s="84"/>
    </row>
    <row r="2" spans="1:7" ht="18.95" customHeight="1">
      <c r="A2" t="s">
        <v>1</v>
      </c>
      <c r="B2" s="215"/>
      <c r="C2" s="215"/>
      <c r="D2" s="215"/>
    </row>
    <row r="3" spans="1:7" ht="18.95" customHeight="1">
      <c r="A3" s="790"/>
      <c r="B3" s="791"/>
      <c r="C3" s="792"/>
      <c r="D3" s="123" t="s">
        <v>4</v>
      </c>
    </row>
    <row r="4" spans="1:7" ht="39.950000000000003" customHeight="1">
      <c r="A4" s="786"/>
      <c r="B4" s="787"/>
      <c r="C4" s="788"/>
      <c r="D4" s="123" t="s">
        <v>798</v>
      </c>
    </row>
    <row r="5" spans="1:7" ht="18.95" customHeight="1">
      <c r="A5" s="138" t="s">
        <v>759</v>
      </c>
      <c r="B5" s="704" t="s">
        <v>799</v>
      </c>
      <c r="C5" s="705"/>
      <c r="D5" s="213">
        <v>433321</v>
      </c>
      <c r="G5" s="73"/>
    </row>
    <row r="6" spans="1:7" ht="18.95" customHeight="1">
      <c r="A6" s="123" t="s">
        <v>520</v>
      </c>
      <c r="B6" s="706" t="s">
        <v>800</v>
      </c>
      <c r="C6" s="707"/>
      <c r="D6" s="213">
        <v>254416</v>
      </c>
      <c r="G6" s="73"/>
    </row>
    <row r="7" spans="1:7" ht="18.95" customHeight="1">
      <c r="A7" s="123" t="s">
        <v>762</v>
      </c>
      <c r="B7" s="706" t="s">
        <v>801</v>
      </c>
      <c r="C7" s="707"/>
      <c r="D7" s="213">
        <v>-30393</v>
      </c>
      <c r="G7" s="73"/>
    </row>
    <row r="8" spans="1:7" ht="18.95" customHeight="1">
      <c r="A8" s="123" t="s">
        <v>764</v>
      </c>
      <c r="B8" s="126"/>
      <c r="C8" s="127" t="s">
        <v>802</v>
      </c>
      <c r="D8" s="213">
        <v>-1</v>
      </c>
      <c r="G8" s="73"/>
    </row>
    <row r="9" spans="1:7" ht="18.95" customHeight="1">
      <c r="A9" s="123" t="s">
        <v>766</v>
      </c>
      <c r="B9" s="126"/>
      <c r="C9" s="127" t="s">
        <v>803</v>
      </c>
      <c r="D9" s="213">
        <v>2846</v>
      </c>
      <c r="G9" s="73"/>
    </row>
    <row r="10" spans="1:7" ht="18.95" customHeight="1">
      <c r="A10" s="138" t="s">
        <v>768</v>
      </c>
      <c r="B10" s="704" t="s">
        <v>804</v>
      </c>
      <c r="C10" s="705"/>
      <c r="D10" s="213">
        <v>660190</v>
      </c>
      <c r="G10" s="73"/>
    </row>
    <row r="12" spans="1:7">
      <c r="C12" t="s">
        <v>1367</v>
      </c>
    </row>
    <row r="13" spans="1:7" ht="45">
      <c r="C13" s="98" t="s">
        <v>1825</v>
      </c>
    </row>
    <row r="14" spans="1:7">
      <c r="B14" s="448"/>
    </row>
  </sheetData>
  <mergeCells count="6">
    <mergeCell ref="B10:C10"/>
    <mergeCell ref="A3:C3"/>
    <mergeCell ref="A4:C4"/>
    <mergeCell ref="B5:C5"/>
    <mergeCell ref="B6:C6"/>
    <mergeCell ref="B7:C7"/>
  </mergeCells>
  <pageMargins left="0.7" right="0.7" top="0.75" bottom="0.75" header="0.3" footer="0.3"/>
  <headerFooter>
    <oddHeader>&amp;C&amp;"Calibri"&amp;10&amp;K000000 *** Vertraulich - Nicht ohne Genehmigung des Absenders verbreiten ***&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F45"/>
  <sheetViews>
    <sheetView showGridLines="0" workbookViewId="0">
      <selection sqref="A1:C1"/>
    </sheetView>
  </sheetViews>
  <sheetFormatPr baseColWidth="10" defaultColWidth="9.140625" defaultRowHeight="15"/>
  <cols>
    <col min="1" max="1" width="11" customWidth="1"/>
    <col min="2" max="2" width="2.140625" customWidth="1"/>
    <col min="3" max="3" width="65.5703125" customWidth="1"/>
    <col min="4" max="6" width="21.85546875" customWidth="1"/>
  </cols>
  <sheetData>
    <row r="1" spans="1:6" ht="39.950000000000003" customHeight="1">
      <c r="A1" s="708" t="s">
        <v>0</v>
      </c>
      <c r="B1" s="708"/>
      <c r="C1" s="708"/>
      <c r="D1" s="1"/>
      <c r="E1" s="2"/>
      <c r="F1" s="2"/>
    </row>
    <row r="2" spans="1:6">
      <c r="A2" t="s">
        <v>1</v>
      </c>
      <c r="D2" s="72"/>
      <c r="E2" s="72"/>
      <c r="F2" s="72"/>
    </row>
    <row r="3" spans="1:6" ht="30">
      <c r="A3" s="709"/>
      <c r="B3" s="710"/>
      <c r="C3" s="711"/>
      <c r="D3" s="712" t="s">
        <v>2</v>
      </c>
      <c r="E3" s="712"/>
      <c r="F3" s="123" t="s">
        <v>3</v>
      </c>
    </row>
    <row r="4" spans="1:6">
      <c r="A4" s="713"/>
      <c r="B4" s="714"/>
      <c r="C4" s="715"/>
      <c r="D4" s="123" t="s">
        <v>4</v>
      </c>
      <c r="E4" s="123" t="s">
        <v>5</v>
      </c>
      <c r="F4" s="123" t="s">
        <v>6</v>
      </c>
    </row>
    <row r="5" spans="1:6">
      <c r="A5" s="716"/>
      <c r="B5" s="717"/>
      <c r="C5" s="718"/>
      <c r="D5" s="497">
        <v>45291</v>
      </c>
      <c r="E5" s="497">
        <v>45199</v>
      </c>
      <c r="F5" s="497">
        <v>45291</v>
      </c>
    </row>
    <row r="6" spans="1:6">
      <c r="A6" s="123" t="s">
        <v>7</v>
      </c>
      <c r="B6" s="706" t="s">
        <v>8</v>
      </c>
      <c r="C6" s="707"/>
      <c r="D6" s="124">
        <v>13754867</v>
      </c>
      <c r="E6" s="124">
        <v>13124944</v>
      </c>
      <c r="F6" s="125">
        <v>1100389</v>
      </c>
    </row>
    <row r="7" spans="1:6">
      <c r="A7" s="123" t="s">
        <v>9</v>
      </c>
      <c r="B7" s="126"/>
      <c r="C7" s="127" t="s">
        <v>10</v>
      </c>
      <c r="D7" s="124">
        <v>13754867</v>
      </c>
      <c r="E7" s="124">
        <v>13124944</v>
      </c>
      <c r="F7" s="125">
        <v>1100389</v>
      </c>
    </row>
    <row r="8" spans="1:6">
      <c r="A8" s="123" t="s">
        <v>11</v>
      </c>
      <c r="B8" s="126"/>
      <c r="C8" s="127" t="s">
        <v>12</v>
      </c>
      <c r="D8" s="546">
        <v>0</v>
      </c>
      <c r="E8" s="546">
        <v>0</v>
      </c>
      <c r="F8" s="547">
        <v>0</v>
      </c>
    </row>
    <row r="9" spans="1:6">
      <c r="A9" s="123" t="s">
        <v>13</v>
      </c>
      <c r="B9" s="126"/>
      <c r="C9" s="127" t="s">
        <v>14</v>
      </c>
      <c r="D9" s="546">
        <v>0</v>
      </c>
      <c r="E9" s="546">
        <v>0</v>
      </c>
      <c r="F9" s="547">
        <v>0</v>
      </c>
    </row>
    <row r="10" spans="1:6" ht="30">
      <c r="A10" s="123" t="s">
        <v>15</v>
      </c>
      <c r="B10" s="126"/>
      <c r="C10" s="127" t="s">
        <v>16</v>
      </c>
      <c r="D10" s="546">
        <v>0</v>
      </c>
      <c r="E10" s="546">
        <v>0</v>
      </c>
      <c r="F10" s="547">
        <v>0</v>
      </c>
    </row>
    <row r="11" spans="1:6">
      <c r="A11" s="123" t="s">
        <v>17</v>
      </c>
      <c r="B11" s="126"/>
      <c r="C11" s="127" t="s">
        <v>18</v>
      </c>
      <c r="D11" s="546">
        <v>0</v>
      </c>
      <c r="E11" s="546">
        <v>0</v>
      </c>
      <c r="F11" s="547">
        <v>0</v>
      </c>
    </row>
    <row r="12" spans="1:6">
      <c r="A12" s="123" t="s">
        <v>19</v>
      </c>
      <c r="B12" s="706" t="s">
        <v>20</v>
      </c>
      <c r="C12" s="707"/>
      <c r="D12" s="124">
        <v>16408</v>
      </c>
      <c r="E12" s="124">
        <v>20031</v>
      </c>
      <c r="F12" s="125">
        <v>1313</v>
      </c>
    </row>
    <row r="13" spans="1:6">
      <c r="A13" s="123" t="s">
        <v>21</v>
      </c>
      <c r="B13" s="126"/>
      <c r="C13" s="127" t="s">
        <v>10</v>
      </c>
      <c r="D13" s="124">
        <v>7455</v>
      </c>
      <c r="E13" s="124">
        <v>9027</v>
      </c>
      <c r="F13" s="125">
        <v>596</v>
      </c>
    </row>
    <row r="14" spans="1:6">
      <c r="A14" s="123" t="s">
        <v>22</v>
      </c>
      <c r="B14" s="126"/>
      <c r="C14" s="127" t="s">
        <v>23</v>
      </c>
      <c r="D14" s="546">
        <v>0</v>
      </c>
      <c r="E14" s="546">
        <v>0</v>
      </c>
      <c r="F14" s="547">
        <v>0</v>
      </c>
    </row>
    <row r="15" spans="1:6">
      <c r="A15" s="123" t="s">
        <v>24</v>
      </c>
      <c r="B15" s="126"/>
      <c r="C15" s="127" t="s">
        <v>25</v>
      </c>
      <c r="D15" s="124">
        <v>21</v>
      </c>
      <c r="E15" s="546">
        <v>0</v>
      </c>
      <c r="F15" s="125">
        <v>2</v>
      </c>
    </row>
    <row r="16" spans="1:6">
      <c r="A16" s="123" t="s">
        <v>26</v>
      </c>
      <c r="B16" s="126"/>
      <c r="C16" s="127" t="s">
        <v>27</v>
      </c>
      <c r="D16" s="124">
        <v>8932</v>
      </c>
      <c r="E16" s="124">
        <v>11003</v>
      </c>
      <c r="F16" s="125">
        <v>715</v>
      </c>
    </row>
    <row r="17" spans="1:6">
      <c r="A17" s="123" t="s">
        <v>28</v>
      </c>
      <c r="B17" s="126"/>
      <c r="C17" s="127" t="s">
        <v>29</v>
      </c>
      <c r="D17" s="546">
        <v>0</v>
      </c>
      <c r="E17" s="546">
        <v>0</v>
      </c>
      <c r="F17" s="547">
        <v>0</v>
      </c>
    </row>
    <row r="18" spans="1:6">
      <c r="A18" s="123" t="s">
        <v>30</v>
      </c>
      <c r="B18" s="702" t="s">
        <v>31</v>
      </c>
      <c r="C18" s="703"/>
      <c r="D18" s="128"/>
      <c r="E18" s="129"/>
      <c r="F18" s="130"/>
    </row>
    <row r="19" spans="1:6">
      <c r="A19" s="123" t="s">
        <v>32</v>
      </c>
      <c r="B19" s="702" t="s">
        <v>31</v>
      </c>
      <c r="C19" s="703"/>
      <c r="D19" s="131"/>
      <c r="E19" s="132"/>
      <c r="F19" s="133"/>
    </row>
    <row r="20" spans="1:6">
      <c r="A20" s="123" t="s">
        <v>33</v>
      </c>
      <c r="B20" s="702" t="s">
        <v>31</v>
      </c>
      <c r="C20" s="703"/>
      <c r="D20" s="131"/>
      <c r="E20" s="132"/>
      <c r="F20" s="133"/>
    </row>
    <row r="21" spans="1:6">
      <c r="A21" s="123" t="s">
        <v>34</v>
      </c>
      <c r="B21" s="702" t="s">
        <v>31</v>
      </c>
      <c r="C21" s="703"/>
      <c r="D21" s="131"/>
      <c r="E21" s="132"/>
      <c r="F21" s="133"/>
    </row>
    <row r="22" spans="1:6">
      <c r="A22" s="123" t="s">
        <v>35</v>
      </c>
      <c r="B22" s="702" t="s">
        <v>31</v>
      </c>
      <c r="C22" s="703"/>
      <c r="D22" s="134"/>
      <c r="E22" s="135"/>
      <c r="F22" s="136"/>
    </row>
    <row r="23" spans="1:6">
      <c r="A23" s="123" t="s">
        <v>36</v>
      </c>
      <c r="B23" s="706" t="s">
        <v>37</v>
      </c>
      <c r="C23" s="707"/>
      <c r="D23" s="545">
        <v>0</v>
      </c>
      <c r="E23" s="137">
        <v>3</v>
      </c>
      <c r="F23" s="137">
        <v>0</v>
      </c>
    </row>
    <row r="24" spans="1:6">
      <c r="A24" s="123" t="s">
        <v>38</v>
      </c>
      <c r="B24" s="706" t="s">
        <v>39</v>
      </c>
      <c r="C24" s="707"/>
      <c r="D24" s="546">
        <v>0</v>
      </c>
      <c r="E24" s="546">
        <v>0</v>
      </c>
      <c r="F24" s="547">
        <v>0</v>
      </c>
    </row>
    <row r="25" spans="1:6">
      <c r="A25" s="123" t="s">
        <v>40</v>
      </c>
      <c r="B25" s="126"/>
      <c r="C25" s="127" t="s">
        <v>41</v>
      </c>
      <c r="D25" s="546">
        <v>0</v>
      </c>
      <c r="E25" s="546">
        <v>0</v>
      </c>
      <c r="F25" s="547">
        <v>0</v>
      </c>
    </row>
    <row r="26" spans="1:6">
      <c r="A26" s="123" t="s">
        <v>42</v>
      </c>
      <c r="B26" s="126"/>
      <c r="C26" s="127" t="s">
        <v>43</v>
      </c>
      <c r="D26" s="546">
        <v>0</v>
      </c>
      <c r="E26" s="546">
        <v>0</v>
      </c>
      <c r="F26" s="547">
        <v>0</v>
      </c>
    </row>
    <row r="27" spans="1:6">
      <c r="A27" s="123" t="s">
        <v>44</v>
      </c>
      <c r="B27" s="126"/>
      <c r="C27" s="127" t="s">
        <v>45</v>
      </c>
      <c r="D27" s="546">
        <v>0</v>
      </c>
      <c r="E27" s="546">
        <v>0</v>
      </c>
      <c r="F27" s="547">
        <v>0</v>
      </c>
    </row>
    <row r="28" spans="1:6">
      <c r="A28" s="123" t="s">
        <v>46</v>
      </c>
      <c r="B28" s="126"/>
      <c r="C28" s="127" t="s">
        <v>47</v>
      </c>
      <c r="D28" s="546">
        <v>0</v>
      </c>
      <c r="E28" s="546">
        <v>0</v>
      </c>
      <c r="F28" s="547">
        <v>0</v>
      </c>
    </row>
    <row r="29" spans="1:6">
      <c r="A29" s="123" t="s">
        <v>48</v>
      </c>
      <c r="B29" s="706" t="s">
        <v>49</v>
      </c>
      <c r="C29" s="707"/>
      <c r="D29" s="124">
        <v>27599</v>
      </c>
      <c r="E29" s="124">
        <v>29643</v>
      </c>
      <c r="F29" s="125">
        <v>2208</v>
      </c>
    </row>
    <row r="30" spans="1:6">
      <c r="A30" s="123" t="s">
        <v>50</v>
      </c>
      <c r="B30" s="126"/>
      <c r="C30" s="127" t="s">
        <v>10</v>
      </c>
      <c r="D30" s="124">
        <v>27599</v>
      </c>
      <c r="E30" s="124">
        <v>29643</v>
      </c>
      <c r="F30" s="125">
        <v>2208</v>
      </c>
    </row>
    <row r="31" spans="1:6">
      <c r="A31" s="123" t="s">
        <v>51</v>
      </c>
      <c r="B31" s="126"/>
      <c r="C31" s="127" t="s">
        <v>52</v>
      </c>
      <c r="D31" s="546">
        <v>0</v>
      </c>
      <c r="E31" s="546">
        <v>0</v>
      </c>
      <c r="F31" s="547">
        <v>0</v>
      </c>
    </row>
    <row r="32" spans="1:6">
      <c r="A32" s="123" t="s">
        <v>53</v>
      </c>
      <c r="B32" s="706" t="s">
        <v>54</v>
      </c>
      <c r="C32" s="707"/>
      <c r="D32" s="546">
        <v>0</v>
      </c>
      <c r="E32" s="546">
        <v>0</v>
      </c>
      <c r="F32" s="547">
        <v>0</v>
      </c>
    </row>
    <row r="33" spans="1:6">
      <c r="A33" s="123" t="s">
        <v>55</v>
      </c>
      <c r="B33" s="702" t="s">
        <v>56</v>
      </c>
      <c r="C33" s="703"/>
      <c r="D33" s="124">
        <v>1419566</v>
      </c>
      <c r="E33" s="124">
        <v>1268662</v>
      </c>
      <c r="F33" s="125">
        <v>113565</v>
      </c>
    </row>
    <row r="34" spans="1:6">
      <c r="A34" s="123" t="s">
        <v>57</v>
      </c>
      <c r="B34" s="126"/>
      <c r="C34" s="127" t="s">
        <v>58</v>
      </c>
      <c r="D34" s="546">
        <v>0</v>
      </c>
      <c r="E34" s="546">
        <v>0</v>
      </c>
      <c r="F34" s="547">
        <v>0</v>
      </c>
    </row>
    <row r="35" spans="1:6">
      <c r="A35" s="123" t="s">
        <v>59</v>
      </c>
      <c r="B35" s="126"/>
      <c r="C35" s="127" t="s">
        <v>10</v>
      </c>
      <c r="D35" s="124">
        <v>1419566</v>
      </c>
      <c r="E35" s="124">
        <v>1268662</v>
      </c>
      <c r="F35" s="125">
        <v>113565</v>
      </c>
    </row>
    <row r="36" spans="1:6">
      <c r="A36" s="123" t="s">
        <v>60</v>
      </c>
      <c r="B36" s="126"/>
      <c r="C36" s="127" t="s">
        <v>61</v>
      </c>
      <c r="D36" s="546">
        <v>0</v>
      </c>
      <c r="E36" s="546">
        <v>0</v>
      </c>
      <c r="F36" s="547">
        <v>0</v>
      </c>
    </row>
    <row r="37" spans="1:6">
      <c r="A37" s="123" t="s">
        <v>62</v>
      </c>
      <c r="B37" s="706" t="s">
        <v>63</v>
      </c>
      <c r="C37" s="707"/>
      <c r="D37" s="124">
        <v>508709</v>
      </c>
      <c r="E37" s="124">
        <v>148967</v>
      </c>
      <c r="F37" s="125">
        <v>40697</v>
      </c>
    </row>
    <row r="38" spans="1:6">
      <c r="A38" s="123" t="s">
        <v>64</v>
      </c>
      <c r="B38" s="702" t="s">
        <v>31</v>
      </c>
      <c r="C38" s="703"/>
      <c r="D38" s="128"/>
      <c r="E38" s="129"/>
      <c r="F38" s="130"/>
    </row>
    <row r="39" spans="1:6">
      <c r="A39" s="123" t="s">
        <v>65</v>
      </c>
      <c r="B39" s="702" t="s">
        <v>31</v>
      </c>
      <c r="C39" s="703"/>
      <c r="D39" s="131"/>
      <c r="E39" s="132"/>
      <c r="F39" s="133"/>
    </row>
    <row r="40" spans="1:6">
      <c r="A40" s="123" t="s">
        <v>66</v>
      </c>
      <c r="B40" s="702" t="s">
        <v>31</v>
      </c>
      <c r="C40" s="703"/>
      <c r="D40" s="131"/>
      <c r="E40" s="132"/>
      <c r="F40" s="133"/>
    </row>
    <row r="41" spans="1:6">
      <c r="A41" s="123" t="s">
        <v>67</v>
      </c>
      <c r="B41" s="702" t="s">
        <v>31</v>
      </c>
      <c r="C41" s="703"/>
      <c r="D41" s="134"/>
      <c r="E41" s="135"/>
      <c r="F41" s="136"/>
    </row>
    <row r="42" spans="1:6">
      <c r="A42" s="138" t="s">
        <v>68</v>
      </c>
      <c r="B42" s="704" t="s">
        <v>69</v>
      </c>
      <c r="C42" s="705"/>
      <c r="D42" s="137">
        <v>15218440</v>
      </c>
      <c r="E42" s="137">
        <v>14443282</v>
      </c>
      <c r="F42" s="137">
        <v>1217475</v>
      </c>
    </row>
    <row r="44" spans="1:6">
      <c r="C44" t="s">
        <v>1367</v>
      </c>
    </row>
    <row r="45" spans="1:6" ht="57.95" customHeight="1">
      <c r="C45" s="701" t="s">
        <v>1823</v>
      </c>
      <c r="D45" s="701"/>
      <c r="E45" s="3"/>
    </row>
  </sheetData>
  <mergeCells count="24">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C45:D45"/>
    <mergeCell ref="B38:C38"/>
    <mergeCell ref="B39:C39"/>
    <mergeCell ref="B40:C40"/>
    <mergeCell ref="B41:C41"/>
    <mergeCell ref="B42:C42"/>
  </mergeCells>
  <pageMargins left="0.7" right="0.7" top="0.75" bottom="0.75"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3"/>
  <sheetViews>
    <sheetView showGridLines="0" workbookViewId="0">
      <selection activeCell="A2" sqref="A2"/>
    </sheetView>
  </sheetViews>
  <sheetFormatPr baseColWidth="10" defaultColWidth="9.140625" defaultRowHeight="15"/>
  <cols>
    <col min="1" max="1" width="11" customWidth="1"/>
    <col min="2" max="3" width="2.140625" customWidth="1"/>
    <col min="4" max="4" width="43.7109375" customWidth="1"/>
    <col min="5" max="9" width="21.85546875" customWidth="1"/>
  </cols>
  <sheetData>
    <row r="1" spans="1:9" ht="39.950000000000003" customHeight="1">
      <c r="A1" s="820" t="s">
        <v>855</v>
      </c>
      <c r="B1" s="820"/>
      <c r="C1" s="820"/>
      <c r="D1" s="820"/>
      <c r="E1" s="820"/>
      <c r="F1" s="820"/>
      <c r="G1" s="820"/>
      <c r="H1" s="820"/>
      <c r="I1" s="820"/>
    </row>
    <row r="2" spans="1:9" ht="20.100000000000001" customHeight="1">
      <c r="A2" t="s">
        <v>1</v>
      </c>
    </row>
    <row r="3" spans="1:9" ht="20.100000000000001" customHeight="1">
      <c r="A3" s="790"/>
      <c r="B3" s="791"/>
      <c r="C3" s="791"/>
      <c r="D3" s="792"/>
      <c r="E3" s="287"/>
      <c r="F3" s="811" t="s">
        <v>856</v>
      </c>
      <c r="G3" s="811"/>
      <c r="H3" s="811"/>
      <c r="I3" s="811"/>
    </row>
    <row r="4" spans="1:9" ht="45" customHeight="1">
      <c r="A4" s="783"/>
      <c r="B4" s="784"/>
      <c r="C4" s="784"/>
      <c r="D4" s="785"/>
      <c r="E4" s="288" t="s">
        <v>857</v>
      </c>
      <c r="F4" s="289"/>
      <c r="G4" s="287" t="s">
        <v>858</v>
      </c>
      <c r="H4" s="290" t="s">
        <v>859</v>
      </c>
      <c r="I4" s="193"/>
    </row>
    <row r="5" spans="1:9" ht="47.25" customHeight="1">
      <c r="A5" s="783"/>
      <c r="B5" s="784"/>
      <c r="C5" s="784"/>
      <c r="D5" s="785"/>
      <c r="E5" s="291"/>
      <c r="F5" s="192"/>
      <c r="G5" s="291"/>
      <c r="H5" s="192"/>
      <c r="I5" s="287" t="s">
        <v>860</v>
      </c>
    </row>
    <row r="6" spans="1:9">
      <c r="A6" s="786"/>
      <c r="B6" s="787"/>
      <c r="C6" s="787"/>
      <c r="D6" s="788"/>
      <c r="E6" s="123" t="s">
        <v>4</v>
      </c>
      <c r="F6" s="126" t="s">
        <v>5</v>
      </c>
      <c r="G6" s="123" t="s">
        <v>6</v>
      </c>
      <c r="H6" s="126" t="s">
        <v>108</v>
      </c>
      <c r="I6" s="123" t="s">
        <v>109</v>
      </c>
    </row>
    <row r="7" spans="1:9" ht="20.100000000000001" customHeight="1">
      <c r="A7" s="234" t="s">
        <v>7</v>
      </c>
      <c r="B7" s="706" t="s">
        <v>760</v>
      </c>
      <c r="C7" s="793"/>
      <c r="D7" s="707"/>
      <c r="E7" s="85">
        <v>7715091</v>
      </c>
      <c r="F7" s="85">
        <v>18581060</v>
      </c>
      <c r="G7" s="85">
        <v>18241012</v>
      </c>
      <c r="H7" s="85">
        <v>340048</v>
      </c>
      <c r="I7" s="85">
        <v>0</v>
      </c>
    </row>
    <row r="8" spans="1:9" ht="20.100000000000001" customHeight="1">
      <c r="A8" s="234" t="s">
        <v>9</v>
      </c>
      <c r="B8" s="706" t="s">
        <v>861</v>
      </c>
      <c r="C8" s="793"/>
      <c r="D8" s="707"/>
      <c r="E8" s="85">
        <v>2924496</v>
      </c>
      <c r="F8" s="85">
        <v>0</v>
      </c>
      <c r="G8" s="85">
        <v>0</v>
      </c>
      <c r="H8" s="85">
        <v>0</v>
      </c>
      <c r="I8" s="85"/>
    </row>
    <row r="9" spans="1:9" ht="20.100000000000001" customHeight="1">
      <c r="A9" s="234" t="s">
        <v>11</v>
      </c>
      <c r="B9" s="706" t="s">
        <v>69</v>
      </c>
      <c r="C9" s="793"/>
      <c r="D9" s="707"/>
      <c r="E9" s="85">
        <v>10639587</v>
      </c>
      <c r="F9" s="85">
        <v>18581060</v>
      </c>
      <c r="G9" s="85">
        <v>18241012</v>
      </c>
      <c r="H9" s="85">
        <v>340048</v>
      </c>
      <c r="I9" s="85">
        <v>0</v>
      </c>
    </row>
    <row r="10" spans="1:9" ht="20.100000000000001" customHeight="1">
      <c r="A10" s="123" t="s">
        <v>13</v>
      </c>
      <c r="B10" s="292"/>
      <c r="C10" s="793" t="s">
        <v>862</v>
      </c>
      <c r="D10" s="707"/>
      <c r="E10" s="85">
        <v>38100</v>
      </c>
      <c r="F10" s="85">
        <v>410388</v>
      </c>
      <c r="G10" s="85">
        <v>380871</v>
      </c>
      <c r="H10" s="85">
        <v>29517</v>
      </c>
      <c r="I10" s="85">
        <v>0</v>
      </c>
    </row>
    <row r="11" spans="1:9" ht="20.100000000000001" customHeight="1">
      <c r="A11" s="123" t="s">
        <v>644</v>
      </c>
      <c r="B11" s="292"/>
      <c r="C11" s="293"/>
      <c r="D11" s="191" t="s">
        <v>863</v>
      </c>
      <c r="E11" s="85">
        <v>38100</v>
      </c>
      <c r="F11" s="85">
        <v>410388</v>
      </c>
      <c r="G11" s="85">
        <v>380871</v>
      </c>
      <c r="H11" s="85">
        <v>29517</v>
      </c>
      <c r="I11" s="85">
        <v>0</v>
      </c>
    </row>
    <row r="14" spans="1:9">
      <c r="E14" s="73"/>
      <c r="F14" s="73"/>
      <c r="G14" s="73"/>
      <c r="H14" s="73"/>
      <c r="I14" s="73"/>
    </row>
    <row r="15" spans="1:9">
      <c r="E15" s="73"/>
      <c r="F15" s="73"/>
      <c r="G15" s="73"/>
      <c r="H15" s="73"/>
      <c r="I15" s="73"/>
    </row>
    <row r="16" spans="1:9">
      <c r="E16" s="73"/>
      <c r="F16" s="73"/>
      <c r="G16" s="73"/>
      <c r="H16" s="73"/>
      <c r="I16" s="73"/>
    </row>
    <row r="17" spans="5:9">
      <c r="E17" s="73"/>
      <c r="F17" s="73"/>
      <c r="G17" s="73"/>
      <c r="H17" s="73"/>
      <c r="I17" s="73"/>
    </row>
    <row r="18" spans="5:9">
      <c r="E18" s="73"/>
      <c r="F18" s="73"/>
      <c r="G18" s="73"/>
      <c r="H18" s="73"/>
      <c r="I18" s="73"/>
    </row>
    <row r="19" spans="5:9">
      <c r="E19" s="73"/>
      <c r="F19" s="73"/>
      <c r="G19" s="73"/>
      <c r="H19" s="73"/>
      <c r="I19" s="73"/>
    </row>
    <row r="20" spans="5:9">
      <c r="E20" s="73"/>
      <c r="F20" s="73"/>
      <c r="G20" s="73"/>
      <c r="H20" s="73"/>
      <c r="I20" s="73"/>
    </row>
    <row r="21" spans="5:9">
      <c r="E21" s="73"/>
      <c r="F21" s="73"/>
      <c r="G21" s="73"/>
      <c r="H21" s="73"/>
      <c r="I21" s="73"/>
    </row>
    <row r="22" spans="5:9">
      <c r="E22" s="73"/>
      <c r="F22" s="73"/>
      <c r="G22" s="73"/>
      <c r="H22" s="73"/>
      <c r="I22" s="73"/>
    </row>
    <row r="23" spans="5:9">
      <c r="E23" s="73"/>
      <c r="F23" s="73"/>
      <c r="G23" s="73"/>
      <c r="H23" s="73"/>
      <c r="I23" s="73"/>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headerFooter>
    <oddHeader>&amp;C&amp;"Calibri"&amp;10&amp;K000000 *** Vertraulich - Nicht ohne Genehmigung des Absenders verbreiten ***&amp;1#_x000D_</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46"/>
  <sheetViews>
    <sheetView showGridLines="0" workbookViewId="0">
      <selection activeCell="A2" sqref="A2"/>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76" t="s">
        <v>865</v>
      </c>
      <c r="B1" s="76"/>
      <c r="C1" s="82"/>
      <c r="D1" s="82"/>
      <c r="E1" s="82"/>
      <c r="F1" s="82"/>
      <c r="G1" s="82"/>
      <c r="H1" s="82"/>
    </row>
    <row r="2" spans="1:8" ht="20.100000000000001" customHeight="1">
      <c r="A2" t="s">
        <v>1</v>
      </c>
      <c r="B2" s="215"/>
      <c r="C2" s="215"/>
      <c r="D2" s="215"/>
      <c r="E2" s="215"/>
      <c r="F2" s="215"/>
      <c r="G2" s="215"/>
      <c r="H2" s="215"/>
    </row>
    <row r="3" spans="1:8" ht="26.25" customHeight="1">
      <c r="A3" s="798" t="s">
        <v>866</v>
      </c>
      <c r="B3" s="800"/>
      <c r="C3" s="761" t="s">
        <v>867</v>
      </c>
      <c r="D3" s="782"/>
      <c r="E3" s="823" t="s">
        <v>868</v>
      </c>
      <c r="F3" s="761"/>
      <c r="G3" s="782" t="s">
        <v>869</v>
      </c>
      <c r="H3" s="782"/>
    </row>
    <row r="4" spans="1:8" ht="39.950000000000003" customHeight="1">
      <c r="A4" s="824" t="s">
        <v>870</v>
      </c>
      <c r="B4" s="825"/>
      <c r="C4" s="193" t="s">
        <v>871</v>
      </c>
      <c r="D4" s="138" t="s">
        <v>585</v>
      </c>
      <c r="E4" s="193" t="s">
        <v>871</v>
      </c>
      <c r="F4" s="138" t="s">
        <v>585</v>
      </c>
      <c r="G4" s="138" t="s">
        <v>872</v>
      </c>
      <c r="H4" s="138" t="s">
        <v>873</v>
      </c>
    </row>
    <row r="5" spans="1:8" ht="20.100000000000001" customHeight="1">
      <c r="A5" s="821"/>
      <c r="B5" s="822"/>
      <c r="C5" s="294" t="s">
        <v>4</v>
      </c>
      <c r="D5" s="123" t="s">
        <v>5</v>
      </c>
      <c r="E5" s="123" t="s">
        <v>6</v>
      </c>
      <c r="F5" s="123" t="s">
        <v>108</v>
      </c>
      <c r="G5" s="123" t="s">
        <v>109</v>
      </c>
      <c r="H5" s="123" t="s">
        <v>392</v>
      </c>
    </row>
    <row r="6" spans="1:8" ht="20.100000000000001" customHeight="1">
      <c r="A6" s="123" t="s">
        <v>7</v>
      </c>
      <c r="B6" s="212" t="s">
        <v>874</v>
      </c>
      <c r="C6" s="295">
        <v>4015332</v>
      </c>
      <c r="D6" s="295">
        <v>0</v>
      </c>
      <c r="E6" s="295">
        <v>4203045</v>
      </c>
      <c r="F6" s="295">
        <v>5853</v>
      </c>
      <c r="G6" s="295">
        <v>1112</v>
      </c>
      <c r="H6" s="296">
        <v>2.9999999999999997E-4</v>
      </c>
    </row>
    <row r="7" spans="1:8" ht="20.100000000000001" customHeight="1">
      <c r="A7" s="123" t="s">
        <v>9</v>
      </c>
      <c r="B7" s="212" t="s">
        <v>875</v>
      </c>
      <c r="C7" s="295">
        <v>321473</v>
      </c>
      <c r="D7" s="295">
        <v>38504</v>
      </c>
      <c r="E7" s="295">
        <v>399741</v>
      </c>
      <c r="F7" s="295">
        <v>19538</v>
      </c>
      <c r="G7" s="295">
        <v>2379</v>
      </c>
      <c r="H7" s="296">
        <v>5.7000000000000002E-3</v>
      </c>
    </row>
    <row r="8" spans="1:8" ht="20.100000000000001" customHeight="1">
      <c r="A8" s="123" t="s">
        <v>11</v>
      </c>
      <c r="B8" s="212" t="s">
        <v>876</v>
      </c>
      <c r="C8" s="295">
        <v>153314</v>
      </c>
      <c r="D8" s="295">
        <v>58003</v>
      </c>
      <c r="E8" s="295">
        <v>123025</v>
      </c>
      <c r="F8" s="295">
        <v>5094</v>
      </c>
      <c r="G8" s="295">
        <v>25213</v>
      </c>
      <c r="H8" s="296">
        <v>0.1968</v>
      </c>
    </row>
    <row r="9" spans="1:8" ht="20.100000000000001" customHeight="1">
      <c r="A9" s="123" t="s">
        <v>13</v>
      </c>
      <c r="B9" s="212" t="s">
        <v>877</v>
      </c>
      <c r="C9" s="295">
        <v>93696</v>
      </c>
      <c r="D9" s="295">
        <v>0</v>
      </c>
      <c r="E9" s="295">
        <v>93696</v>
      </c>
      <c r="F9" s="295">
        <v>0</v>
      </c>
      <c r="G9" s="295">
        <v>0</v>
      </c>
      <c r="H9" s="296">
        <v>0</v>
      </c>
    </row>
    <row r="10" spans="1:8" ht="20.100000000000001" customHeight="1">
      <c r="A10" s="123" t="s">
        <v>17</v>
      </c>
      <c r="B10" s="212" t="s">
        <v>878</v>
      </c>
      <c r="C10" s="295">
        <v>73963</v>
      </c>
      <c r="D10" s="295">
        <v>0</v>
      </c>
      <c r="E10" s="295">
        <v>73963</v>
      </c>
      <c r="F10" s="295">
        <v>0</v>
      </c>
      <c r="G10" s="295">
        <v>0</v>
      </c>
      <c r="H10" s="296">
        <v>0</v>
      </c>
    </row>
    <row r="11" spans="1:8" ht="20.100000000000001" customHeight="1">
      <c r="A11" s="123" t="s">
        <v>19</v>
      </c>
      <c r="B11" s="212" t="s">
        <v>649</v>
      </c>
      <c r="C11" s="295">
        <v>94255</v>
      </c>
      <c r="D11" s="295">
        <v>2350</v>
      </c>
      <c r="E11" s="295">
        <v>112040</v>
      </c>
      <c r="F11" s="295">
        <v>2592</v>
      </c>
      <c r="G11" s="295">
        <v>28512</v>
      </c>
      <c r="H11" s="296">
        <v>0.2487</v>
      </c>
    </row>
    <row r="12" spans="1:8" ht="20.100000000000001" customHeight="1">
      <c r="A12" s="123" t="s">
        <v>21</v>
      </c>
      <c r="B12" s="212" t="s">
        <v>879</v>
      </c>
      <c r="C12" s="295">
        <v>3385679</v>
      </c>
      <c r="D12" s="295">
        <v>1112958</v>
      </c>
      <c r="E12" s="295">
        <v>3238309</v>
      </c>
      <c r="F12" s="295">
        <v>457468</v>
      </c>
      <c r="G12" s="295">
        <v>3126785</v>
      </c>
      <c r="H12" s="296">
        <v>0.84599999999999997</v>
      </c>
    </row>
    <row r="13" spans="1:8" ht="20.100000000000001" customHeight="1">
      <c r="A13" s="123" t="s">
        <v>22</v>
      </c>
      <c r="B13" s="212" t="s">
        <v>880</v>
      </c>
      <c r="C13" s="295">
        <v>2505308</v>
      </c>
      <c r="D13" s="295">
        <v>1598847</v>
      </c>
      <c r="E13" s="295">
        <v>2247334</v>
      </c>
      <c r="F13" s="295">
        <v>386412</v>
      </c>
      <c r="G13" s="295">
        <v>1740777</v>
      </c>
      <c r="H13" s="296">
        <v>0.66100000000000003</v>
      </c>
    </row>
    <row r="14" spans="1:8" ht="20.100000000000001" customHeight="1">
      <c r="A14" s="123" t="s">
        <v>28</v>
      </c>
      <c r="B14" s="212" t="s">
        <v>881</v>
      </c>
      <c r="C14" s="295">
        <v>15319899</v>
      </c>
      <c r="D14" s="295">
        <v>573031</v>
      </c>
      <c r="E14" s="295">
        <v>15319899</v>
      </c>
      <c r="F14" s="295">
        <v>315186</v>
      </c>
      <c r="G14" s="295">
        <v>5522324</v>
      </c>
      <c r="H14" s="296">
        <v>0.35320000000000001</v>
      </c>
    </row>
    <row r="15" spans="1:8" ht="20.100000000000001" customHeight="1">
      <c r="A15" s="123" t="s">
        <v>30</v>
      </c>
      <c r="B15" s="212" t="s">
        <v>657</v>
      </c>
      <c r="C15" s="295">
        <v>360801</v>
      </c>
      <c r="D15" s="295">
        <v>20339</v>
      </c>
      <c r="E15" s="295">
        <v>326589</v>
      </c>
      <c r="F15" s="295">
        <v>9637</v>
      </c>
      <c r="G15" s="295">
        <v>343344</v>
      </c>
      <c r="H15" s="296">
        <v>1.0212000000000001</v>
      </c>
    </row>
    <row r="16" spans="1:8" ht="20.100000000000001" customHeight="1">
      <c r="A16" s="123" t="s">
        <v>32</v>
      </c>
      <c r="B16" s="212" t="s">
        <v>882</v>
      </c>
      <c r="C16" s="295">
        <v>1034851</v>
      </c>
      <c r="D16" s="295">
        <v>167148</v>
      </c>
      <c r="E16" s="295">
        <v>1021974</v>
      </c>
      <c r="F16" s="295">
        <v>81777</v>
      </c>
      <c r="G16" s="295">
        <v>1655626</v>
      </c>
      <c r="H16" s="296">
        <v>1.5</v>
      </c>
    </row>
    <row r="17" spans="1:8" ht="20.100000000000001" customHeight="1">
      <c r="A17" s="123" t="s">
        <v>33</v>
      </c>
      <c r="B17" s="212" t="s">
        <v>643</v>
      </c>
      <c r="C17" s="295">
        <v>1712976</v>
      </c>
      <c r="D17" s="295">
        <v>0</v>
      </c>
      <c r="E17" s="295">
        <v>1712976</v>
      </c>
      <c r="F17" s="295">
        <v>0</v>
      </c>
      <c r="G17" s="295">
        <v>171298</v>
      </c>
      <c r="H17" s="296">
        <v>0.1</v>
      </c>
    </row>
    <row r="18" spans="1:8" ht="20.100000000000001" customHeight="1">
      <c r="A18" s="123" t="s">
        <v>34</v>
      </c>
      <c r="B18" s="212" t="s">
        <v>883</v>
      </c>
      <c r="C18" s="295">
        <v>0</v>
      </c>
      <c r="D18" s="295">
        <v>0</v>
      </c>
      <c r="E18" s="295">
        <v>0</v>
      </c>
      <c r="F18" s="295">
        <v>0</v>
      </c>
      <c r="G18" s="295">
        <v>0</v>
      </c>
      <c r="H18" s="296">
        <v>0</v>
      </c>
    </row>
    <row r="19" spans="1:8" ht="20.100000000000001" customHeight="1">
      <c r="A19" s="123" t="s">
        <v>35</v>
      </c>
      <c r="B19" s="212" t="s">
        <v>884</v>
      </c>
      <c r="C19" s="295">
        <v>587</v>
      </c>
      <c r="D19" s="295">
        <v>64901</v>
      </c>
      <c r="E19" s="295">
        <v>587</v>
      </c>
      <c r="F19" s="295">
        <v>12980</v>
      </c>
      <c r="G19" s="295">
        <v>18942</v>
      </c>
      <c r="H19" s="296">
        <v>1.3960999999999999</v>
      </c>
    </row>
    <row r="20" spans="1:8" ht="20.100000000000001" customHeight="1">
      <c r="A20" s="123" t="s">
        <v>36</v>
      </c>
      <c r="B20" s="212" t="s">
        <v>359</v>
      </c>
      <c r="C20" s="295">
        <v>262828</v>
      </c>
      <c r="D20" s="295">
        <v>0</v>
      </c>
      <c r="E20" s="295">
        <v>262828</v>
      </c>
      <c r="F20" s="295">
        <v>0</v>
      </c>
      <c r="G20" s="295">
        <v>394470</v>
      </c>
      <c r="H20" s="296">
        <v>1.5008999999999999</v>
      </c>
    </row>
    <row r="21" spans="1:8" ht="20.100000000000001" customHeight="1">
      <c r="A21" s="123" t="s">
        <v>38</v>
      </c>
      <c r="B21" s="212" t="s">
        <v>885</v>
      </c>
      <c r="C21" s="295">
        <v>875848</v>
      </c>
      <c r="D21" s="295">
        <v>207</v>
      </c>
      <c r="E21" s="295">
        <v>875848</v>
      </c>
      <c r="F21" s="295">
        <v>41</v>
      </c>
      <c r="G21" s="295">
        <v>724085</v>
      </c>
      <c r="H21" s="296">
        <v>0.82669999999999999</v>
      </c>
    </row>
    <row r="22" spans="1:8" ht="20.100000000000001" customHeight="1">
      <c r="A22" s="138" t="s">
        <v>40</v>
      </c>
      <c r="B22" s="217" t="s">
        <v>69</v>
      </c>
      <c r="C22" s="295">
        <v>30210810</v>
      </c>
      <c r="D22" s="295">
        <v>3636289</v>
      </c>
      <c r="E22" s="295">
        <v>30011855</v>
      </c>
      <c r="F22" s="295">
        <v>1296579</v>
      </c>
      <c r="G22" s="295">
        <v>13754867</v>
      </c>
      <c r="H22" s="296">
        <v>0.43930000000000002</v>
      </c>
    </row>
    <row r="24" spans="1:8">
      <c r="B24" s="216" t="s">
        <v>1367</v>
      </c>
    </row>
    <row r="25" spans="1:8" ht="105">
      <c r="B25" s="599" t="s">
        <v>1826</v>
      </c>
      <c r="C25" s="73"/>
      <c r="D25" s="73"/>
      <c r="E25" s="73"/>
      <c r="F25" s="73"/>
      <c r="G25" s="73"/>
      <c r="H25" s="176"/>
    </row>
    <row r="26" spans="1:8">
      <c r="B26" s="498"/>
      <c r="C26" s="73"/>
      <c r="D26" s="73"/>
      <c r="E26" s="73"/>
      <c r="F26" s="73"/>
      <c r="G26" s="73"/>
      <c r="H26" s="176"/>
    </row>
    <row r="27" spans="1:8">
      <c r="C27" s="73"/>
      <c r="D27" s="73"/>
      <c r="E27" s="73"/>
      <c r="F27" s="73"/>
      <c r="G27" s="73"/>
      <c r="H27" s="176"/>
    </row>
    <row r="28" spans="1:8">
      <c r="C28" s="73"/>
      <c r="D28" s="73"/>
      <c r="E28" s="73"/>
      <c r="F28" s="73"/>
      <c r="G28" s="73"/>
      <c r="H28" s="176"/>
    </row>
    <row r="29" spans="1:8">
      <c r="C29" s="73"/>
      <c r="D29" s="73"/>
      <c r="E29" s="73"/>
      <c r="F29" s="73"/>
      <c r="G29" s="73"/>
      <c r="H29" s="176"/>
    </row>
    <row r="30" spans="1:8">
      <c r="C30" s="73"/>
      <c r="D30" s="73"/>
      <c r="E30" s="73"/>
      <c r="F30" s="73"/>
      <c r="G30" s="73"/>
      <c r="H30" s="176"/>
    </row>
    <row r="31" spans="1:8">
      <c r="C31" s="73"/>
      <c r="D31" s="73"/>
      <c r="E31" s="73"/>
      <c r="F31" s="73"/>
      <c r="G31" s="73"/>
      <c r="H31" s="176"/>
    </row>
    <row r="32" spans="1:8">
      <c r="C32" s="73"/>
      <c r="D32" s="73"/>
      <c r="E32" s="73"/>
      <c r="F32" s="73"/>
      <c r="G32" s="73"/>
      <c r="H32" s="176"/>
    </row>
    <row r="33" spans="3:8">
      <c r="C33" s="73"/>
      <c r="D33" s="73"/>
      <c r="E33" s="73"/>
      <c r="F33" s="73"/>
      <c r="G33" s="73"/>
      <c r="H33" s="176"/>
    </row>
    <row r="34" spans="3:8">
      <c r="C34" s="73"/>
      <c r="D34" s="73"/>
      <c r="E34" s="73"/>
      <c r="F34" s="73"/>
      <c r="G34" s="73"/>
      <c r="H34" s="176"/>
    </row>
    <row r="35" spans="3:8">
      <c r="C35" s="73"/>
      <c r="D35" s="73"/>
      <c r="E35" s="73"/>
      <c r="F35" s="73"/>
      <c r="G35" s="73"/>
      <c r="H35" s="176"/>
    </row>
    <row r="36" spans="3:8">
      <c r="C36" s="73"/>
      <c r="D36" s="73"/>
      <c r="E36" s="73"/>
      <c r="F36" s="73"/>
      <c r="G36" s="73"/>
      <c r="H36" s="176"/>
    </row>
    <row r="37" spans="3:8">
      <c r="C37" s="73"/>
      <c r="D37" s="73"/>
      <c r="E37" s="73"/>
      <c r="F37" s="73"/>
      <c r="G37" s="73"/>
      <c r="H37" s="176"/>
    </row>
    <row r="38" spans="3:8">
      <c r="C38" s="73"/>
      <c r="D38" s="73"/>
      <c r="E38" s="73"/>
      <c r="F38" s="73"/>
      <c r="G38" s="73"/>
      <c r="H38" s="176"/>
    </row>
    <row r="39" spans="3:8">
      <c r="C39" s="73"/>
      <c r="D39" s="73"/>
      <c r="E39" s="73"/>
      <c r="F39" s="73"/>
      <c r="G39" s="73"/>
      <c r="H39" s="176"/>
    </row>
    <row r="40" spans="3:8">
      <c r="C40" s="73"/>
      <c r="D40" s="73"/>
      <c r="E40" s="73"/>
      <c r="F40" s="73"/>
      <c r="G40" s="73"/>
      <c r="H40" s="176"/>
    </row>
    <row r="41" spans="3:8">
      <c r="C41" s="73"/>
      <c r="D41" s="73"/>
      <c r="E41" s="73"/>
      <c r="F41" s="73"/>
      <c r="G41" s="73"/>
      <c r="H41" s="176"/>
    </row>
    <row r="42" spans="3:8">
      <c r="C42" s="73"/>
      <c r="D42" s="73"/>
      <c r="E42" s="73"/>
      <c r="F42" s="73"/>
      <c r="G42" s="73"/>
      <c r="H42" s="176"/>
    </row>
    <row r="43" spans="3:8">
      <c r="C43" s="73"/>
      <c r="D43" s="73"/>
      <c r="E43" s="73"/>
      <c r="F43" s="73"/>
      <c r="G43" s="73"/>
      <c r="H43" s="176"/>
    </row>
    <row r="44" spans="3:8">
      <c r="C44" s="73"/>
      <c r="D44" s="73"/>
      <c r="E44" s="73"/>
      <c r="F44" s="73"/>
      <c r="G44" s="73"/>
      <c r="H44" s="176"/>
    </row>
    <row r="45" spans="3:8">
      <c r="C45" s="73"/>
      <c r="D45" s="73"/>
      <c r="E45" s="73"/>
      <c r="F45" s="73"/>
      <c r="G45" s="73"/>
      <c r="H45" s="176"/>
    </row>
    <row r="46" spans="3:8">
      <c r="C46" s="73"/>
      <c r="D46" s="73"/>
      <c r="E46" s="73"/>
      <c r="F46" s="73"/>
      <c r="G46" s="73"/>
      <c r="H46" s="176"/>
    </row>
  </sheetData>
  <mergeCells count="6">
    <mergeCell ref="A5:B5"/>
    <mergeCell ref="A3:B3"/>
    <mergeCell ref="C3:D3"/>
    <mergeCell ref="E3:F3"/>
    <mergeCell ref="G3:H3"/>
    <mergeCell ref="A4:B4"/>
  </mergeCells>
  <pageMargins left="0.7" right="0.7" top="0.75" bottom="0.75" header="0.3" footer="0.3"/>
  <headerFooter>
    <oddHeader>&amp;C&amp;"Calibri"&amp;10&amp;K000000 *** Vertraulich - Nicht ohne Genehmigung des Absenders verbreiten ***&amp;1#_x000D_</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52"/>
  <sheetViews>
    <sheetView showGridLines="0" workbookViewId="0">
      <selection activeCell="A2" sqref="A2"/>
    </sheetView>
  </sheetViews>
  <sheetFormatPr baseColWidth="10" defaultColWidth="9.140625" defaultRowHeight="15"/>
  <cols>
    <col min="1" max="1" width="11" customWidth="1"/>
    <col min="2" max="2" width="65.5703125" customWidth="1"/>
    <col min="3" max="17" width="12.28515625" customWidth="1"/>
    <col min="18" max="19" width="15.7109375" customWidth="1"/>
  </cols>
  <sheetData>
    <row r="1" spans="1:19" ht="39.950000000000003" customHeight="1">
      <c r="A1" s="76" t="s">
        <v>887</v>
      </c>
      <c r="B1" s="76"/>
      <c r="C1" s="82"/>
      <c r="D1" s="82"/>
      <c r="E1" s="82"/>
      <c r="F1" s="82"/>
      <c r="G1" s="82"/>
      <c r="H1" s="82"/>
      <c r="I1" s="82"/>
      <c r="J1" s="82"/>
      <c r="K1" s="82"/>
      <c r="L1" s="82"/>
      <c r="M1" s="82"/>
      <c r="N1" s="82"/>
      <c r="O1" s="82"/>
      <c r="P1" s="82"/>
      <c r="Q1" s="82"/>
      <c r="R1" s="82"/>
      <c r="S1" s="82"/>
    </row>
    <row r="2" spans="1:19" ht="18.95" customHeight="1">
      <c r="A2" t="s">
        <v>1</v>
      </c>
      <c r="B2" s="215"/>
      <c r="C2" s="215"/>
      <c r="D2" s="215"/>
      <c r="E2" s="215"/>
      <c r="F2" s="215"/>
      <c r="G2" s="215"/>
      <c r="H2" s="215"/>
      <c r="I2" s="215"/>
      <c r="J2" s="215"/>
      <c r="K2" s="215"/>
      <c r="L2" s="215"/>
      <c r="M2" s="215"/>
      <c r="N2" s="215"/>
      <c r="O2" s="215"/>
      <c r="P2" s="215"/>
      <c r="Q2" s="215"/>
      <c r="R2" s="215"/>
      <c r="S2" s="215"/>
    </row>
    <row r="3" spans="1:19" ht="39.950000000000003" customHeight="1">
      <c r="A3" s="826" t="s">
        <v>888</v>
      </c>
      <c r="B3" s="827"/>
      <c r="C3" s="782" t="s">
        <v>889</v>
      </c>
      <c r="D3" s="782"/>
      <c r="E3" s="782"/>
      <c r="F3" s="782"/>
      <c r="G3" s="782"/>
      <c r="H3" s="782"/>
      <c r="I3" s="782"/>
      <c r="J3" s="782"/>
      <c r="K3" s="782"/>
      <c r="L3" s="782"/>
      <c r="M3" s="782"/>
      <c r="N3" s="782"/>
      <c r="O3" s="782"/>
      <c r="P3" s="782"/>
      <c r="Q3" s="782"/>
      <c r="R3" s="297" t="s">
        <v>69</v>
      </c>
      <c r="S3" s="297" t="s">
        <v>890</v>
      </c>
    </row>
    <row r="4" spans="1:19" ht="18.95" customHeight="1">
      <c r="A4" s="828"/>
      <c r="B4" s="829"/>
      <c r="C4" s="193" t="s">
        <v>891</v>
      </c>
      <c r="D4" s="138" t="s">
        <v>892</v>
      </c>
      <c r="E4" s="193" t="s">
        <v>893</v>
      </c>
      <c r="F4" s="193" t="s">
        <v>894</v>
      </c>
      <c r="G4" s="193" t="s">
        <v>895</v>
      </c>
      <c r="H4" s="193" t="s">
        <v>896</v>
      </c>
      <c r="I4" s="193" t="s">
        <v>897</v>
      </c>
      <c r="J4" s="193" t="s">
        <v>898</v>
      </c>
      <c r="K4" s="193" t="s">
        <v>899</v>
      </c>
      <c r="L4" s="193" t="s">
        <v>900</v>
      </c>
      <c r="M4" s="193" t="s">
        <v>901</v>
      </c>
      <c r="N4" s="193" t="s">
        <v>902</v>
      </c>
      <c r="O4" s="193" t="s">
        <v>903</v>
      </c>
      <c r="P4" s="193" t="s">
        <v>904</v>
      </c>
      <c r="Q4" s="138" t="s">
        <v>853</v>
      </c>
      <c r="R4" s="298"/>
      <c r="S4" s="298"/>
    </row>
    <row r="5" spans="1:19" ht="18.95" customHeight="1">
      <c r="A5" s="821"/>
      <c r="B5" s="822"/>
      <c r="C5" s="294" t="s">
        <v>4</v>
      </c>
      <c r="D5" s="294" t="s">
        <v>5</v>
      </c>
      <c r="E5" s="294" t="s">
        <v>6</v>
      </c>
      <c r="F5" s="294" t="s">
        <v>108</v>
      </c>
      <c r="G5" s="294" t="s">
        <v>109</v>
      </c>
      <c r="H5" s="294" t="s">
        <v>392</v>
      </c>
      <c r="I5" s="294" t="s">
        <v>393</v>
      </c>
      <c r="J5" s="294" t="s">
        <v>394</v>
      </c>
      <c r="K5" s="294" t="s">
        <v>395</v>
      </c>
      <c r="L5" s="294" t="s">
        <v>396</v>
      </c>
      <c r="M5" s="294" t="s">
        <v>397</v>
      </c>
      <c r="N5" s="294" t="s">
        <v>398</v>
      </c>
      <c r="O5" s="294" t="s">
        <v>399</v>
      </c>
      <c r="P5" s="294" t="s">
        <v>742</v>
      </c>
      <c r="Q5" s="294" t="s">
        <v>743</v>
      </c>
      <c r="R5" s="294" t="s">
        <v>905</v>
      </c>
      <c r="S5" s="294" t="s">
        <v>906</v>
      </c>
    </row>
    <row r="6" spans="1:19" ht="18.95" customHeight="1">
      <c r="A6" s="123" t="s">
        <v>7</v>
      </c>
      <c r="B6" s="212" t="s">
        <v>874</v>
      </c>
      <c r="C6" s="295">
        <v>4181106</v>
      </c>
      <c r="D6" s="295">
        <v>0</v>
      </c>
      <c r="E6" s="295">
        <v>27792</v>
      </c>
      <c r="F6" s="295">
        <v>0</v>
      </c>
      <c r="G6" s="295">
        <v>0</v>
      </c>
      <c r="H6" s="295">
        <v>0</v>
      </c>
      <c r="I6" s="295">
        <v>0</v>
      </c>
      <c r="J6" s="295">
        <v>0</v>
      </c>
      <c r="K6" s="295">
        <v>0</v>
      </c>
      <c r="L6" s="295">
        <v>0</v>
      </c>
      <c r="M6" s="295">
        <v>0</v>
      </c>
      <c r="N6" s="295">
        <v>0</v>
      </c>
      <c r="O6" s="295">
        <v>0</v>
      </c>
      <c r="P6" s="295">
        <v>0</v>
      </c>
      <c r="Q6" s="295">
        <v>0</v>
      </c>
      <c r="R6" s="295">
        <v>4208898</v>
      </c>
      <c r="S6" s="295">
        <v>0</v>
      </c>
    </row>
    <row r="7" spans="1:19" ht="18.95" customHeight="1">
      <c r="A7" s="123" t="s">
        <v>9</v>
      </c>
      <c r="B7" s="212" t="s">
        <v>875</v>
      </c>
      <c r="C7" s="295">
        <v>407383</v>
      </c>
      <c r="D7" s="295">
        <v>0</v>
      </c>
      <c r="E7" s="295">
        <v>0</v>
      </c>
      <c r="F7" s="295">
        <v>0</v>
      </c>
      <c r="G7" s="295">
        <v>11896</v>
      </c>
      <c r="H7" s="295">
        <v>0</v>
      </c>
      <c r="I7" s="295">
        <v>0</v>
      </c>
      <c r="J7" s="295">
        <v>0</v>
      </c>
      <c r="K7" s="295">
        <v>0</v>
      </c>
      <c r="L7" s="295">
        <v>0</v>
      </c>
      <c r="M7" s="295">
        <v>0</v>
      </c>
      <c r="N7" s="295">
        <v>0</v>
      </c>
      <c r="O7" s="295">
        <v>0</v>
      </c>
      <c r="P7" s="295">
        <v>0</v>
      </c>
      <c r="Q7" s="295">
        <v>0</v>
      </c>
      <c r="R7" s="295">
        <v>419279</v>
      </c>
      <c r="S7" s="295">
        <v>419279</v>
      </c>
    </row>
    <row r="8" spans="1:19" ht="18.95" customHeight="1">
      <c r="A8" s="123" t="s">
        <v>11</v>
      </c>
      <c r="B8" s="212" t="s">
        <v>876</v>
      </c>
      <c r="C8" s="295">
        <v>0</v>
      </c>
      <c r="D8" s="295">
        <v>0</v>
      </c>
      <c r="E8" s="295">
        <v>0</v>
      </c>
      <c r="F8" s="295">
        <v>0</v>
      </c>
      <c r="G8" s="295">
        <v>128119</v>
      </c>
      <c r="H8" s="295">
        <v>0</v>
      </c>
      <c r="I8" s="295">
        <v>0</v>
      </c>
      <c r="J8" s="295">
        <v>0</v>
      </c>
      <c r="K8" s="295">
        <v>0</v>
      </c>
      <c r="L8" s="295">
        <v>0</v>
      </c>
      <c r="M8" s="295">
        <v>0</v>
      </c>
      <c r="N8" s="295">
        <v>0</v>
      </c>
      <c r="O8" s="295">
        <v>0</v>
      </c>
      <c r="P8" s="295">
        <v>0</v>
      </c>
      <c r="Q8" s="295">
        <v>0</v>
      </c>
      <c r="R8" s="295">
        <v>128119</v>
      </c>
      <c r="S8" s="295">
        <v>72165</v>
      </c>
    </row>
    <row r="9" spans="1:19" ht="18.95" customHeight="1">
      <c r="A9" s="123" t="s">
        <v>13</v>
      </c>
      <c r="B9" s="212" t="s">
        <v>877</v>
      </c>
      <c r="C9" s="295">
        <v>93696</v>
      </c>
      <c r="D9" s="295">
        <v>0</v>
      </c>
      <c r="E9" s="295">
        <v>0</v>
      </c>
      <c r="F9" s="295">
        <v>0</v>
      </c>
      <c r="G9" s="295">
        <v>0</v>
      </c>
      <c r="H9" s="295">
        <v>0</v>
      </c>
      <c r="I9" s="295">
        <v>0</v>
      </c>
      <c r="J9" s="295">
        <v>0</v>
      </c>
      <c r="K9" s="295">
        <v>0</v>
      </c>
      <c r="L9" s="295">
        <v>0</v>
      </c>
      <c r="M9" s="295">
        <v>0</v>
      </c>
      <c r="N9" s="295">
        <v>0</v>
      </c>
      <c r="O9" s="295">
        <v>0</v>
      </c>
      <c r="P9" s="295">
        <v>0</v>
      </c>
      <c r="Q9" s="295">
        <v>0</v>
      </c>
      <c r="R9" s="295">
        <v>93696</v>
      </c>
      <c r="S9" s="295">
        <v>93696</v>
      </c>
    </row>
    <row r="10" spans="1:19" ht="18.95" customHeight="1">
      <c r="A10" s="123" t="s">
        <v>17</v>
      </c>
      <c r="B10" s="212" t="s">
        <v>878</v>
      </c>
      <c r="C10" s="295">
        <v>73963</v>
      </c>
      <c r="D10" s="295">
        <v>0</v>
      </c>
      <c r="E10" s="295">
        <v>0</v>
      </c>
      <c r="F10" s="295">
        <v>0</v>
      </c>
      <c r="G10" s="295">
        <v>0</v>
      </c>
      <c r="H10" s="295">
        <v>0</v>
      </c>
      <c r="I10" s="295">
        <v>0</v>
      </c>
      <c r="J10" s="295">
        <v>0</v>
      </c>
      <c r="K10" s="295">
        <v>0</v>
      </c>
      <c r="L10" s="295">
        <v>0</v>
      </c>
      <c r="M10" s="295">
        <v>0</v>
      </c>
      <c r="N10" s="295">
        <v>0</v>
      </c>
      <c r="O10" s="295">
        <v>0</v>
      </c>
      <c r="P10" s="295">
        <v>0</v>
      </c>
      <c r="Q10" s="295">
        <v>0</v>
      </c>
      <c r="R10" s="295">
        <v>73963</v>
      </c>
      <c r="S10" s="295">
        <v>73963</v>
      </c>
    </row>
    <row r="11" spans="1:19" ht="18.95" customHeight="1">
      <c r="A11" s="123" t="s">
        <v>19</v>
      </c>
      <c r="B11" s="212" t="s">
        <v>649</v>
      </c>
      <c r="C11" s="295">
        <v>0</v>
      </c>
      <c r="D11" s="295">
        <v>0</v>
      </c>
      <c r="E11" s="295">
        <v>0</v>
      </c>
      <c r="F11" s="295">
        <v>0</v>
      </c>
      <c r="G11" s="295">
        <v>93003</v>
      </c>
      <c r="H11" s="295">
        <v>0</v>
      </c>
      <c r="I11" s="295">
        <v>21533</v>
      </c>
      <c r="J11" s="295">
        <v>0</v>
      </c>
      <c r="K11" s="295">
        <v>0</v>
      </c>
      <c r="L11" s="295">
        <v>96</v>
      </c>
      <c r="M11" s="295">
        <v>0</v>
      </c>
      <c r="N11" s="295">
        <v>0</v>
      </c>
      <c r="O11" s="295">
        <v>0</v>
      </c>
      <c r="P11" s="295">
        <v>0</v>
      </c>
      <c r="Q11" s="295">
        <v>0</v>
      </c>
      <c r="R11" s="295">
        <v>114632</v>
      </c>
      <c r="S11" s="295">
        <v>31342</v>
      </c>
    </row>
    <row r="12" spans="1:19" ht="18.95" customHeight="1">
      <c r="A12" s="123" t="s">
        <v>21</v>
      </c>
      <c r="B12" s="212" t="s">
        <v>879</v>
      </c>
      <c r="C12" s="295">
        <v>1855</v>
      </c>
      <c r="D12" s="295">
        <v>0</v>
      </c>
      <c r="E12" s="295">
        <v>0</v>
      </c>
      <c r="F12" s="295">
        <v>0</v>
      </c>
      <c r="G12" s="295">
        <v>38028</v>
      </c>
      <c r="H12" s="295">
        <v>36907</v>
      </c>
      <c r="I12" s="295">
        <v>28098</v>
      </c>
      <c r="J12" s="295">
        <v>31598</v>
      </c>
      <c r="K12" s="295">
        <v>0</v>
      </c>
      <c r="L12" s="295">
        <v>3559291</v>
      </c>
      <c r="M12" s="295">
        <v>0</v>
      </c>
      <c r="N12" s="295">
        <v>0</v>
      </c>
      <c r="O12" s="295">
        <v>0</v>
      </c>
      <c r="P12" s="295">
        <v>0</v>
      </c>
      <c r="Q12" s="295">
        <v>0</v>
      </c>
      <c r="R12" s="295">
        <v>3695776</v>
      </c>
      <c r="S12" s="295">
        <v>3578143</v>
      </c>
    </row>
    <row r="13" spans="1:19" ht="18.95" customHeight="1">
      <c r="A13" s="123" t="s">
        <v>22</v>
      </c>
      <c r="B13" s="212" t="s">
        <v>653</v>
      </c>
      <c r="C13" s="295">
        <v>465</v>
      </c>
      <c r="D13" s="295">
        <v>0</v>
      </c>
      <c r="E13" s="295">
        <v>0</v>
      </c>
      <c r="F13" s="295">
        <v>0</v>
      </c>
      <c r="G13" s="295">
        <v>0</v>
      </c>
      <c r="H13" s="295">
        <v>0</v>
      </c>
      <c r="I13" s="295">
        <v>0</v>
      </c>
      <c r="J13" s="295">
        <v>0</v>
      </c>
      <c r="K13" s="295">
        <v>2633281</v>
      </c>
      <c r="L13" s="295">
        <v>0</v>
      </c>
      <c r="M13" s="295">
        <v>0</v>
      </c>
      <c r="N13" s="295">
        <v>0</v>
      </c>
      <c r="O13" s="295">
        <v>0</v>
      </c>
      <c r="P13" s="295">
        <v>0</v>
      </c>
      <c r="Q13" s="295">
        <v>0</v>
      </c>
      <c r="R13" s="295">
        <v>2633746</v>
      </c>
      <c r="S13" s="295">
        <v>2633737</v>
      </c>
    </row>
    <row r="14" spans="1:19" ht="18.95" customHeight="1">
      <c r="A14" s="123" t="s">
        <v>28</v>
      </c>
      <c r="B14" s="212" t="s">
        <v>907</v>
      </c>
      <c r="C14" s="295">
        <v>0</v>
      </c>
      <c r="D14" s="295">
        <v>0</v>
      </c>
      <c r="E14" s="295">
        <v>0</v>
      </c>
      <c r="F14" s="295">
        <v>0</v>
      </c>
      <c r="G14" s="295">
        <v>0</v>
      </c>
      <c r="H14" s="295">
        <v>11044267</v>
      </c>
      <c r="I14" s="295">
        <v>4590818</v>
      </c>
      <c r="J14" s="295">
        <v>0</v>
      </c>
      <c r="K14" s="295">
        <v>0</v>
      </c>
      <c r="L14" s="295">
        <v>0</v>
      </c>
      <c r="M14" s="295">
        <v>0</v>
      </c>
      <c r="N14" s="295">
        <v>0</v>
      </c>
      <c r="O14" s="295">
        <v>0</v>
      </c>
      <c r="P14" s="295">
        <v>0</v>
      </c>
      <c r="Q14" s="295">
        <v>0</v>
      </c>
      <c r="R14" s="295">
        <v>15635085</v>
      </c>
      <c r="S14" s="295">
        <v>15635085</v>
      </c>
    </row>
    <row r="15" spans="1:19" ht="18.95" customHeight="1">
      <c r="A15" s="123" t="s">
        <v>30</v>
      </c>
      <c r="B15" s="212" t="s">
        <v>657</v>
      </c>
      <c r="C15" s="295">
        <v>0</v>
      </c>
      <c r="D15" s="295">
        <v>0</v>
      </c>
      <c r="E15" s="295">
        <v>0</v>
      </c>
      <c r="F15" s="295">
        <v>0</v>
      </c>
      <c r="G15" s="295">
        <v>0</v>
      </c>
      <c r="H15" s="295">
        <v>0</v>
      </c>
      <c r="I15" s="295">
        <v>0</v>
      </c>
      <c r="J15" s="295">
        <v>0</v>
      </c>
      <c r="K15" s="295">
        <v>0</v>
      </c>
      <c r="L15" s="295">
        <v>321990</v>
      </c>
      <c r="M15" s="295">
        <v>14236</v>
      </c>
      <c r="N15" s="295">
        <v>0</v>
      </c>
      <c r="O15" s="295">
        <v>0</v>
      </c>
      <c r="P15" s="295">
        <v>0</v>
      </c>
      <c r="Q15" s="295">
        <v>0</v>
      </c>
      <c r="R15" s="295">
        <v>336226</v>
      </c>
      <c r="S15" s="295">
        <v>336226</v>
      </c>
    </row>
    <row r="16" spans="1:19" ht="18.95" customHeight="1">
      <c r="A16" s="123" t="s">
        <v>32</v>
      </c>
      <c r="B16" s="212" t="s">
        <v>882</v>
      </c>
      <c r="C16" s="295">
        <v>0</v>
      </c>
      <c r="D16" s="295">
        <v>0</v>
      </c>
      <c r="E16" s="295">
        <v>0</v>
      </c>
      <c r="F16" s="295">
        <v>0</v>
      </c>
      <c r="G16" s="295">
        <v>0</v>
      </c>
      <c r="H16" s="295">
        <v>0</v>
      </c>
      <c r="I16" s="295">
        <v>0</v>
      </c>
      <c r="J16" s="295">
        <v>0</v>
      </c>
      <c r="K16" s="295">
        <v>0</v>
      </c>
      <c r="L16" s="295">
        <v>0</v>
      </c>
      <c r="M16" s="295">
        <v>1103751</v>
      </c>
      <c r="N16" s="295">
        <v>0</v>
      </c>
      <c r="O16" s="295">
        <v>0</v>
      </c>
      <c r="P16" s="295">
        <v>0</v>
      </c>
      <c r="Q16" s="295">
        <v>0</v>
      </c>
      <c r="R16" s="295">
        <v>1103751</v>
      </c>
      <c r="S16" s="295">
        <v>1103624</v>
      </c>
    </row>
    <row r="17" spans="1:19" ht="18.95" customHeight="1">
      <c r="A17" s="123" t="s">
        <v>33</v>
      </c>
      <c r="B17" s="212" t="s">
        <v>643</v>
      </c>
      <c r="C17" s="295">
        <v>0</v>
      </c>
      <c r="D17" s="295">
        <v>0</v>
      </c>
      <c r="E17" s="295">
        <v>0</v>
      </c>
      <c r="F17" s="295">
        <v>1712976</v>
      </c>
      <c r="G17" s="295">
        <v>0</v>
      </c>
      <c r="H17" s="295">
        <v>0</v>
      </c>
      <c r="I17" s="295">
        <v>0</v>
      </c>
      <c r="J17" s="295">
        <v>0</v>
      </c>
      <c r="K17" s="295">
        <v>0</v>
      </c>
      <c r="L17" s="295">
        <v>0</v>
      </c>
      <c r="M17" s="295">
        <v>0</v>
      </c>
      <c r="N17" s="295">
        <v>0</v>
      </c>
      <c r="O17" s="295">
        <v>0</v>
      </c>
      <c r="P17" s="295">
        <v>0</v>
      </c>
      <c r="Q17" s="295">
        <v>0</v>
      </c>
      <c r="R17" s="295">
        <v>1712976</v>
      </c>
      <c r="S17" s="295">
        <v>21</v>
      </c>
    </row>
    <row r="18" spans="1:19" ht="27.95" customHeight="1">
      <c r="A18" s="123" t="s">
        <v>34</v>
      </c>
      <c r="B18" s="212" t="s">
        <v>908</v>
      </c>
      <c r="C18" s="295">
        <v>0</v>
      </c>
      <c r="D18" s="295">
        <v>0</v>
      </c>
      <c r="E18" s="295">
        <v>0</v>
      </c>
      <c r="F18" s="295">
        <v>0</v>
      </c>
      <c r="G18" s="295">
        <v>0</v>
      </c>
      <c r="H18" s="295">
        <v>0</v>
      </c>
      <c r="I18" s="295">
        <v>0</v>
      </c>
      <c r="J18" s="295">
        <v>0</v>
      </c>
      <c r="K18" s="295">
        <v>0</v>
      </c>
      <c r="L18" s="295">
        <v>0</v>
      </c>
      <c r="M18" s="295">
        <v>0</v>
      </c>
      <c r="N18" s="295">
        <v>0</v>
      </c>
      <c r="O18" s="295">
        <v>0</v>
      </c>
      <c r="P18" s="295">
        <v>0</v>
      </c>
      <c r="Q18" s="295">
        <v>0</v>
      </c>
      <c r="R18" s="295">
        <v>0</v>
      </c>
      <c r="S18" s="295">
        <v>0</v>
      </c>
    </row>
    <row r="19" spans="1:19" ht="18.95" customHeight="1">
      <c r="A19" s="123" t="s">
        <v>35</v>
      </c>
      <c r="B19" s="212" t="s">
        <v>909</v>
      </c>
      <c r="C19" s="295">
        <v>5117</v>
      </c>
      <c r="D19" s="295">
        <v>0</v>
      </c>
      <c r="E19" s="295">
        <v>0</v>
      </c>
      <c r="F19" s="295">
        <v>191</v>
      </c>
      <c r="G19" s="295">
        <v>533</v>
      </c>
      <c r="H19" s="295">
        <v>0</v>
      </c>
      <c r="I19" s="295">
        <v>1184</v>
      </c>
      <c r="J19" s="295">
        <v>0</v>
      </c>
      <c r="K19" s="295">
        <v>0</v>
      </c>
      <c r="L19" s="295">
        <v>5501</v>
      </c>
      <c r="M19" s="295">
        <v>26</v>
      </c>
      <c r="N19" s="295">
        <v>0</v>
      </c>
      <c r="O19" s="295">
        <v>0</v>
      </c>
      <c r="P19" s="295">
        <v>1015</v>
      </c>
      <c r="Q19" s="295">
        <v>0</v>
      </c>
      <c r="R19" s="295">
        <v>13568</v>
      </c>
      <c r="S19" s="295">
        <v>13568</v>
      </c>
    </row>
    <row r="20" spans="1:19" ht="18.95" customHeight="1">
      <c r="A20" s="123" t="s">
        <v>36</v>
      </c>
      <c r="B20" s="212" t="s">
        <v>910</v>
      </c>
      <c r="C20" s="295">
        <v>90391</v>
      </c>
      <c r="D20" s="295">
        <v>0</v>
      </c>
      <c r="E20" s="295">
        <v>0</v>
      </c>
      <c r="F20" s="295">
        <v>0</v>
      </c>
      <c r="G20" s="295">
        <v>0</v>
      </c>
      <c r="H20" s="295">
        <v>0</v>
      </c>
      <c r="I20" s="295">
        <v>0</v>
      </c>
      <c r="J20" s="295">
        <v>0</v>
      </c>
      <c r="K20" s="295">
        <v>0</v>
      </c>
      <c r="L20" s="295">
        <v>24415</v>
      </c>
      <c r="M20" s="295">
        <v>0</v>
      </c>
      <c r="N20" s="295">
        <v>148022</v>
      </c>
      <c r="O20" s="295">
        <v>0</v>
      </c>
      <c r="P20" s="295">
        <v>0</v>
      </c>
      <c r="Q20" s="295">
        <v>0</v>
      </c>
      <c r="R20" s="295">
        <v>262828</v>
      </c>
      <c r="S20" s="295">
        <v>262828</v>
      </c>
    </row>
    <row r="21" spans="1:19" ht="18.95" customHeight="1">
      <c r="A21" s="123" t="s">
        <v>38</v>
      </c>
      <c r="B21" s="212" t="s">
        <v>885</v>
      </c>
      <c r="C21" s="295">
        <v>233226</v>
      </c>
      <c r="D21" s="295">
        <v>0</v>
      </c>
      <c r="E21" s="295">
        <v>0</v>
      </c>
      <c r="F21" s="295">
        <v>0</v>
      </c>
      <c r="G21" s="295">
        <v>2213</v>
      </c>
      <c r="H21" s="295">
        <v>0</v>
      </c>
      <c r="I21" s="295">
        <v>0</v>
      </c>
      <c r="J21" s="295">
        <v>0</v>
      </c>
      <c r="K21" s="295">
        <v>0</v>
      </c>
      <c r="L21" s="295">
        <v>584988</v>
      </c>
      <c r="M21" s="295">
        <v>0</v>
      </c>
      <c r="N21" s="295">
        <v>55462</v>
      </c>
      <c r="O21" s="295">
        <v>0</v>
      </c>
      <c r="P21" s="295">
        <v>0</v>
      </c>
      <c r="Q21" s="295">
        <v>0</v>
      </c>
      <c r="R21" s="295">
        <v>875889</v>
      </c>
      <c r="S21" s="295">
        <v>875889</v>
      </c>
    </row>
    <row r="22" spans="1:19" ht="18.95" customHeight="1">
      <c r="A22" s="138" t="s">
        <v>40</v>
      </c>
      <c r="B22" s="217" t="s">
        <v>69</v>
      </c>
      <c r="C22" s="295">
        <v>5087203</v>
      </c>
      <c r="D22" s="295">
        <v>0</v>
      </c>
      <c r="E22" s="295">
        <v>27792</v>
      </c>
      <c r="F22" s="295">
        <v>1713168</v>
      </c>
      <c r="G22" s="295">
        <v>273793</v>
      </c>
      <c r="H22" s="295">
        <v>11081174</v>
      </c>
      <c r="I22" s="295">
        <v>4641633</v>
      </c>
      <c r="J22" s="295">
        <v>31598</v>
      </c>
      <c r="K22" s="295">
        <v>2633281</v>
      </c>
      <c r="L22" s="295">
        <v>4496280</v>
      </c>
      <c r="M22" s="295">
        <v>1118013</v>
      </c>
      <c r="N22" s="295">
        <v>203484</v>
      </c>
      <c r="O22" s="295">
        <v>0</v>
      </c>
      <c r="P22" s="295">
        <v>1015</v>
      </c>
      <c r="Q22" s="295">
        <v>0</v>
      </c>
      <c r="R22" s="295">
        <v>31308434</v>
      </c>
      <c r="S22" s="295">
        <v>25129567</v>
      </c>
    </row>
    <row r="25" spans="1:19">
      <c r="C25" s="73"/>
      <c r="D25" s="73"/>
      <c r="E25" s="73"/>
      <c r="F25" s="73"/>
      <c r="G25" s="73"/>
      <c r="H25" s="73"/>
      <c r="I25" s="73"/>
      <c r="J25" s="73"/>
      <c r="K25" s="73"/>
      <c r="L25" s="73"/>
      <c r="M25" s="73"/>
      <c r="N25" s="73"/>
      <c r="O25" s="73"/>
      <c r="P25" s="73"/>
      <c r="Q25" s="73"/>
      <c r="R25" s="73"/>
      <c r="S25" s="73"/>
    </row>
    <row r="26" spans="1:19">
      <c r="C26" s="73"/>
      <c r="D26" s="73"/>
      <c r="E26" s="73"/>
      <c r="F26" s="73"/>
      <c r="G26" s="73"/>
      <c r="H26" s="73"/>
      <c r="I26" s="73"/>
      <c r="J26" s="73"/>
      <c r="K26" s="73"/>
      <c r="L26" s="73"/>
      <c r="M26" s="73"/>
      <c r="N26" s="73"/>
      <c r="O26" s="73"/>
      <c r="P26" s="73"/>
      <c r="Q26" s="73"/>
      <c r="R26" s="73"/>
      <c r="S26" s="73"/>
    </row>
    <row r="27" spans="1:19">
      <c r="C27" s="73"/>
      <c r="D27" s="73"/>
      <c r="E27" s="73"/>
      <c r="F27" s="73"/>
      <c r="G27" s="73"/>
      <c r="H27" s="73"/>
      <c r="I27" s="73"/>
      <c r="J27" s="73"/>
      <c r="K27" s="73"/>
      <c r="L27" s="73"/>
      <c r="M27" s="73"/>
      <c r="N27" s="73"/>
      <c r="O27" s="73"/>
      <c r="P27" s="73"/>
      <c r="Q27" s="73"/>
      <c r="R27" s="73"/>
      <c r="S27" s="73"/>
    </row>
    <row r="28" spans="1:19">
      <c r="C28" s="73"/>
      <c r="D28" s="73"/>
      <c r="E28" s="73"/>
      <c r="F28" s="73"/>
      <c r="G28" s="73"/>
      <c r="H28" s="73"/>
      <c r="I28" s="73"/>
      <c r="J28" s="73"/>
      <c r="K28" s="73"/>
      <c r="L28" s="73"/>
      <c r="M28" s="73"/>
      <c r="N28" s="73"/>
      <c r="O28" s="73"/>
      <c r="P28" s="73"/>
      <c r="Q28" s="73"/>
      <c r="R28" s="73"/>
      <c r="S28" s="73"/>
    </row>
    <row r="29" spans="1:19">
      <c r="C29" s="73"/>
      <c r="D29" s="73"/>
      <c r="E29" s="73"/>
      <c r="F29" s="73"/>
      <c r="G29" s="73"/>
      <c r="H29" s="73"/>
      <c r="I29" s="73"/>
      <c r="J29" s="73"/>
      <c r="K29" s="73"/>
      <c r="L29" s="73"/>
      <c r="M29" s="73"/>
      <c r="N29" s="73"/>
      <c r="O29" s="73"/>
      <c r="P29" s="73"/>
      <c r="Q29" s="73"/>
      <c r="R29" s="73"/>
      <c r="S29" s="73"/>
    </row>
    <row r="30" spans="1:19">
      <c r="C30" s="73"/>
      <c r="D30" s="73"/>
      <c r="E30" s="73"/>
      <c r="F30" s="73"/>
      <c r="G30" s="73"/>
      <c r="H30" s="73"/>
      <c r="I30" s="73"/>
      <c r="J30" s="73"/>
      <c r="K30" s="73"/>
      <c r="L30" s="73"/>
      <c r="M30" s="73"/>
      <c r="N30" s="73"/>
      <c r="O30" s="73"/>
      <c r="P30" s="73"/>
      <c r="Q30" s="73"/>
      <c r="R30" s="73"/>
      <c r="S30" s="73"/>
    </row>
    <row r="31" spans="1:19">
      <c r="C31" s="73"/>
      <c r="D31" s="73"/>
      <c r="E31" s="73"/>
      <c r="F31" s="73"/>
      <c r="G31" s="73"/>
      <c r="H31" s="73"/>
      <c r="I31" s="73"/>
      <c r="J31" s="73"/>
      <c r="K31" s="73"/>
      <c r="L31" s="73"/>
      <c r="M31" s="73"/>
      <c r="N31" s="73"/>
      <c r="O31" s="73"/>
      <c r="P31" s="73"/>
      <c r="Q31" s="73"/>
      <c r="R31" s="73"/>
      <c r="S31" s="73"/>
    </row>
    <row r="32" spans="1:19">
      <c r="C32" s="73"/>
      <c r="D32" s="73"/>
      <c r="E32" s="73"/>
      <c r="F32" s="73"/>
      <c r="G32" s="73"/>
      <c r="H32" s="73"/>
      <c r="I32" s="73"/>
      <c r="J32" s="73"/>
      <c r="K32" s="73"/>
      <c r="L32" s="73"/>
      <c r="M32" s="73"/>
      <c r="N32" s="73"/>
      <c r="O32" s="73"/>
      <c r="P32" s="73"/>
      <c r="Q32" s="73"/>
      <c r="R32" s="73"/>
      <c r="S32" s="73"/>
    </row>
    <row r="33" spans="3:19">
      <c r="C33" s="73"/>
      <c r="D33" s="73"/>
      <c r="E33" s="73"/>
      <c r="F33" s="73"/>
      <c r="G33" s="73"/>
      <c r="H33" s="73"/>
      <c r="I33" s="73"/>
      <c r="J33" s="73"/>
      <c r="K33" s="73"/>
      <c r="L33" s="73"/>
      <c r="M33" s="73"/>
      <c r="N33" s="73"/>
      <c r="O33" s="73"/>
      <c r="P33" s="73"/>
      <c r="Q33" s="73"/>
      <c r="R33" s="73"/>
      <c r="S33" s="73"/>
    </row>
    <row r="34" spans="3:19">
      <c r="C34" s="73"/>
      <c r="D34" s="73"/>
      <c r="E34" s="73"/>
      <c r="F34" s="73"/>
      <c r="G34" s="73"/>
      <c r="H34" s="73"/>
      <c r="I34" s="73"/>
      <c r="J34" s="73"/>
      <c r="K34" s="73"/>
      <c r="L34" s="73"/>
      <c r="M34" s="73"/>
      <c r="N34" s="73"/>
      <c r="O34" s="73"/>
      <c r="P34" s="73"/>
      <c r="Q34" s="73"/>
      <c r="R34" s="73"/>
      <c r="S34" s="73"/>
    </row>
    <row r="35" spans="3:19">
      <c r="C35" s="73"/>
      <c r="D35" s="73"/>
      <c r="E35" s="73"/>
      <c r="F35" s="73"/>
      <c r="G35" s="73"/>
      <c r="H35" s="73"/>
      <c r="I35" s="73"/>
      <c r="J35" s="73"/>
      <c r="K35" s="73"/>
      <c r="L35" s="73"/>
      <c r="M35" s="73"/>
      <c r="N35" s="73"/>
      <c r="O35" s="73"/>
      <c r="P35" s="73"/>
      <c r="Q35" s="73"/>
      <c r="R35" s="73"/>
      <c r="S35" s="73"/>
    </row>
    <row r="36" spans="3:19">
      <c r="C36" s="73"/>
      <c r="D36" s="73"/>
      <c r="E36" s="73"/>
      <c r="F36" s="73"/>
      <c r="G36" s="73"/>
      <c r="H36" s="73"/>
      <c r="I36" s="73"/>
      <c r="J36" s="73"/>
      <c r="K36" s="73"/>
      <c r="L36" s="73"/>
      <c r="M36" s="73"/>
      <c r="N36" s="73"/>
      <c r="O36" s="73"/>
      <c r="P36" s="73"/>
      <c r="Q36" s="73"/>
      <c r="R36" s="73"/>
      <c r="S36" s="73"/>
    </row>
    <row r="37" spans="3:19">
      <c r="C37" s="73"/>
      <c r="D37" s="73"/>
      <c r="E37" s="73"/>
      <c r="F37" s="73"/>
      <c r="G37" s="73"/>
      <c r="H37" s="73"/>
      <c r="I37" s="73"/>
      <c r="J37" s="73"/>
      <c r="K37" s="73"/>
      <c r="L37" s="73"/>
      <c r="M37" s="73"/>
      <c r="N37" s="73"/>
      <c r="O37" s="73"/>
      <c r="P37" s="73"/>
      <c r="Q37" s="73"/>
      <c r="R37" s="73"/>
      <c r="S37" s="73"/>
    </row>
    <row r="38" spans="3:19">
      <c r="C38" s="73"/>
      <c r="D38" s="73"/>
      <c r="E38" s="73"/>
      <c r="F38" s="73"/>
      <c r="G38" s="73"/>
      <c r="H38" s="73"/>
      <c r="I38" s="73"/>
      <c r="J38" s="73"/>
      <c r="K38" s="73"/>
      <c r="L38" s="73"/>
      <c r="M38" s="73"/>
      <c r="N38" s="73"/>
      <c r="O38" s="73"/>
      <c r="P38" s="73"/>
      <c r="Q38" s="73"/>
      <c r="R38" s="73"/>
      <c r="S38" s="73"/>
    </row>
    <row r="39" spans="3:19">
      <c r="C39" s="73"/>
      <c r="D39" s="73"/>
      <c r="E39" s="73"/>
      <c r="F39" s="73"/>
      <c r="G39" s="73"/>
      <c r="H39" s="73"/>
      <c r="I39" s="73"/>
      <c r="J39" s="73"/>
      <c r="K39" s="73"/>
      <c r="L39" s="73"/>
      <c r="M39" s="73"/>
      <c r="N39" s="73"/>
      <c r="O39" s="73"/>
      <c r="P39" s="73"/>
      <c r="Q39" s="73"/>
      <c r="R39" s="73"/>
      <c r="S39" s="73"/>
    </row>
    <row r="40" spans="3:19">
      <c r="C40" s="73"/>
      <c r="D40" s="73"/>
      <c r="E40" s="73"/>
      <c r="F40" s="73"/>
      <c r="G40" s="73"/>
      <c r="H40" s="73"/>
      <c r="I40" s="73"/>
      <c r="J40" s="73"/>
      <c r="K40" s="73"/>
      <c r="L40" s="73"/>
      <c r="M40" s="73"/>
      <c r="N40" s="73"/>
      <c r="O40" s="73"/>
      <c r="P40" s="73"/>
      <c r="Q40" s="73"/>
      <c r="R40" s="73"/>
      <c r="S40" s="73"/>
    </row>
    <row r="41" spans="3:19">
      <c r="C41" s="73"/>
      <c r="D41" s="73"/>
      <c r="E41" s="73"/>
      <c r="F41" s="73"/>
      <c r="G41" s="73"/>
      <c r="H41" s="73"/>
      <c r="I41" s="73"/>
      <c r="J41" s="73"/>
      <c r="K41" s="73"/>
      <c r="L41" s="73"/>
      <c r="M41" s="73"/>
      <c r="N41" s="73"/>
      <c r="O41" s="73"/>
      <c r="P41" s="73"/>
      <c r="Q41" s="73"/>
      <c r="R41" s="73"/>
      <c r="S41" s="73"/>
    </row>
    <row r="42" spans="3:19">
      <c r="C42" s="73"/>
    </row>
    <row r="43" spans="3:19">
      <c r="C43" s="73"/>
    </row>
    <row r="44" spans="3:19">
      <c r="C44" s="73"/>
    </row>
    <row r="45" spans="3:19">
      <c r="C45" s="73"/>
    </row>
    <row r="46" spans="3:19">
      <c r="C46" s="73"/>
    </row>
    <row r="47" spans="3:19">
      <c r="C47" s="73"/>
    </row>
    <row r="48" spans="3:19">
      <c r="C48" s="73"/>
    </row>
    <row r="49" spans="3:3">
      <c r="C49" s="73"/>
    </row>
    <row r="50" spans="3:3">
      <c r="C50" s="73"/>
    </row>
    <row r="51" spans="3:3">
      <c r="C51" s="73"/>
    </row>
    <row r="52" spans="3:3">
      <c r="C52" s="73"/>
    </row>
  </sheetData>
  <mergeCells count="4">
    <mergeCell ref="A3:B3"/>
    <mergeCell ref="C3:Q3"/>
    <mergeCell ref="A4:B4"/>
    <mergeCell ref="A5:B5"/>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7"/>
  <sheetViews>
    <sheetView showGridLines="0" workbookViewId="0">
      <selection activeCell="A2" sqref="A2"/>
    </sheetView>
  </sheetViews>
  <sheetFormatPr baseColWidth="10" defaultColWidth="9.140625" defaultRowHeight="15"/>
  <cols>
    <col min="1" max="1" width="11" customWidth="1"/>
    <col min="2" max="2" width="2.140625" customWidth="1"/>
    <col min="3" max="3" width="43.7109375" customWidth="1"/>
    <col min="4" max="11" width="21.85546875" customWidth="1"/>
  </cols>
  <sheetData>
    <row r="1" spans="1:11" ht="39" customHeight="1">
      <c r="A1" s="76" t="s">
        <v>1491</v>
      </c>
      <c r="B1" s="76"/>
      <c r="C1" s="76"/>
      <c r="D1" s="84"/>
      <c r="E1" s="84"/>
      <c r="F1" s="84"/>
      <c r="G1" s="84"/>
    </row>
    <row r="2" spans="1:11" ht="20.100000000000001" customHeight="1">
      <c r="A2" t="s">
        <v>1</v>
      </c>
      <c r="B2" s="784"/>
      <c r="C2" s="784"/>
      <c r="F2" s="215"/>
      <c r="J2" s="215"/>
      <c r="K2" s="215"/>
    </row>
    <row r="3" spans="1:11" ht="20.100000000000001" customHeight="1">
      <c r="A3" s="815"/>
      <c r="B3" s="830"/>
      <c r="C3" s="816"/>
      <c r="D3" s="123" t="s">
        <v>4</v>
      </c>
      <c r="E3" s="123" t="s">
        <v>5</v>
      </c>
      <c r="F3" s="123" t="s">
        <v>6</v>
      </c>
      <c r="G3" s="123" t="s">
        <v>108</v>
      </c>
      <c r="H3" s="123" t="s">
        <v>109</v>
      </c>
      <c r="I3" s="123" t="s">
        <v>392</v>
      </c>
      <c r="J3" s="123" t="s">
        <v>393</v>
      </c>
      <c r="K3" s="123" t="s">
        <v>394</v>
      </c>
    </row>
    <row r="4" spans="1:11" ht="60" customHeight="1">
      <c r="A4" s="813"/>
      <c r="B4" s="831"/>
      <c r="C4" s="814"/>
      <c r="D4" s="775" t="s">
        <v>806</v>
      </c>
      <c r="E4" s="810"/>
      <c r="F4" s="810"/>
      <c r="G4" s="776"/>
      <c r="H4" s="775" t="s">
        <v>745</v>
      </c>
      <c r="I4" s="776"/>
      <c r="J4" s="771" t="s">
        <v>807</v>
      </c>
      <c r="K4" s="712"/>
    </row>
    <row r="5" spans="1:11" ht="99" customHeight="1">
      <c r="A5" s="813"/>
      <c r="B5" s="831"/>
      <c r="C5" s="814"/>
      <c r="D5" s="234" t="s">
        <v>808</v>
      </c>
      <c r="E5" s="714" t="s">
        <v>809</v>
      </c>
      <c r="F5" s="714"/>
      <c r="G5" s="714"/>
      <c r="H5" s="234" t="s">
        <v>810</v>
      </c>
      <c r="I5" s="234" t="s">
        <v>811</v>
      </c>
      <c r="J5" s="299"/>
      <c r="K5" s="253" t="s">
        <v>812</v>
      </c>
    </row>
    <row r="6" spans="1:11" ht="20.100000000000001" customHeight="1">
      <c r="A6" s="818"/>
      <c r="B6" s="807"/>
      <c r="C6" s="819"/>
      <c r="D6" s="257"/>
      <c r="E6" s="186"/>
      <c r="F6" s="123" t="s">
        <v>813</v>
      </c>
      <c r="G6" s="126" t="s">
        <v>814</v>
      </c>
      <c r="H6" s="257"/>
      <c r="I6" s="257"/>
      <c r="J6" s="216"/>
      <c r="K6" s="257"/>
    </row>
    <row r="7" spans="1:11" ht="29.1" customHeight="1">
      <c r="A7" s="123" t="s">
        <v>757</v>
      </c>
      <c r="B7" s="706" t="s">
        <v>758</v>
      </c>
      <c r="C7" s="707"/>
      <c r="D7" s="213">
        <v>0</v>
      </c>
      <c r="E7" s="213">
        <v>0</v>
      </c>
      <c r="F7" s="213">
        <v>0</v>
      </c>
      <c r="G7" s="213">
        <v>0</v>
      </c>
      <c r="H7" s="213">
        <v>0</v>
      </c>
      <c r="I7" s="213">
        <v>0</v>
      </c>
      <c r="J7" s="213">
        <v>0</v>
      </c>
      <c r="K7" s="213">
        <v>0</v>
      </c>
    </row>
    <row r="8" spans="1:11" ht="20.100000000000001" customHeight="1">
      <c r="A8" s="123" t="s">
        <v>759</v>
      </c>
      <c r="B8" s="706" t="s">
        <v>760</v>
      </c>
      <c r="C8" s="707"/>
      <c r="D8" s="213">
        <v>266688</v>
      </c>
      <c r="E8" s="213">
        <v>249127</v>
      </c>
      <c r="F8" s="213">
        <v>249127</v>
      </c>
      <c r="G8" s="213">
        <v>241583</v>
      </c>
      <c r="H8" s="213">
        <v>-12118</v>
      </c>
      <c r="I8" s="213">
        <v>-88917</v>
      </c>
      <c r="J8" s="213">
        <v>373668</v>
      </c>
      <c r="K8" s="213">
        <v>151026</v>
      </c>
    </row>
    <row r="9" spans="1:11" ht="20.100000000000001" customHeight="1">
      <c r="A9" s="123" t="s">
        <v>520</v>
      </c>
      <c r="B9" s="190" t="s">
        <v>815</v>
      </c>
      <c r="C9" s="191" t="s">
        <v>761</v>
      </c>
      <c r="D9" s="213">
        <v>0</v>
      </c>
      <c r="E9" s="213">
        <v>0</v>
      </c>
      <c r="F9" s="213">
        <v>0</v>
      </c>
      <c r="G9" s="213">
        <v>0</v>
      </c>
      <c r="H9" s="213">
        <v>0</v>
      </c>
      <c r="I9" s="213">
        <v>0</v>
      </c>
      <c r="J9" s="213">
        <v>0</v>
      </c>
      <c r="K9" s="213">
        <v>0</v>
      </c>
    </row>
    <row r="10" spans="1:11" ht="20.100000000000001" customHeight="1">
      <c r="A10" s="123" t="s">
        <v>762</v>
      </c>
      <c r="B10" s="190" t="s">
        <v>815</v>
      </c>
      <c r="C10" s="191" t="s">
        <v>763</v>
      </c>
      <c r="D10" s="213">
        <v>0</v>
      </c>
      <c r="E10" s="213">
        <v>0</v>
      </c>
      <c r="F10" s="213">
        <v>0</v>
      </c>
      <c r="G10" s="213">
        <v>0</v>
      </c>
      <c r="H10" s="213">
        <v>0</v>
      </c>
      <c r="I10" s="213">
        <v>0</v>
      </c>
      <c r="J10" s="213">
        <v>0</v>
      </c>
      <c r="K10" s="213">
        <v>0</v>
      </c>
    </row>
    <row r="11" spans="1:11" ht="20.100000000000001" customHeight="1">
      <c r="A11" s="123" t="s">
        <v>764</v>
      </c>
      <c r="B11" s="190" t="s">
        <v>815</v>
      </c>
      <c r="C11" s="191" t="s">
        <v>765</v>
      </c>
      <c r="D11" s="213">
        <v>0</v>
      </c>
      <c r="E11" s="213">
        <v>0</v>
      </c>
      <c r="F11" s="213">
        <v>0</v>
      </c>
      <c r="G11" s="213">
        <v>0</v>
      </c>
      <c r="H11" s="213">
        <v>0</v>
      </c>
      <c r="I11" s="213">
        <v>0</v>
      </c>
      <c r="J11" s="213">
        <v>0</v>
      </c>
      <c r="K11" s="213">
        <v>0</v>
      </c>
    </row>
    <row r="12" spans="1:11" ht="20.100000000000001" customHeight="1">
      <c r="A12" s="123" t="s">
        <v>766</v>
      </c>
      <c r="B12" s="190" t="s">
        <v>815</v>
      </c>
      <c r="C12" s="191" t="s">
        <v>767</v>
      </c>
      <c r="D12" s="213">
        <v>1214</v>
      </c>
      <c r="E12" s="213">
        <v>0</v>
      </c>
      <c r="F12" s="213">
        <v>0</v>
      </c>
      <c r="G12" s="213">
        <v>0</v>
      </c>
      <c r="H12" s="213">
        <v>-98</v>
      </c>
      <c r="I12" s="213">
        <v>0</v>
      </c>
      <c r="J12" s="213">
        <v>952</v>
      </c>
      <c r="K12" s="213">
        <v>0</v>
      </c>
    </row>
    <row r="13" spans="1:11" ht="20.100000000000001" customHeight="1">
      <c r="A13" s="123" t="s">
        <v>768</v>
      </c>
      <c r="B13" s="190" t="s">
        <v>815</v>
      </c>
      <c r="C13" s="191" t="s">
        <v>769</v>
      </c>
      <c r="D13" s="213">
        <v>120970</v>
      </c>
      <c r="E13" s="213">
        <v>140038</v>
      </c>
      <c r="F13" s="213">
        <v>140038</v>
      </c>
      <c r="G13" s="213">
        <v>133495</v>
      </c>
      <c r="H13" s="213">
        <v>-4795</v>
      </c>
      <c r="I13" s="213">
        <v>-64203</v>
      </c>
      <c r="J13" s="213">
        <v>170046</v>
      </c>
      <c r="K13" s="213">
        <v>71117</v>
      </c>
    </row>
    <row r="14" spans="1:11" ht="20.100000000000001" customHeight="1">
      <c r="A14" s="123" t="s">
        <v>770</v>
      </c>
      <c r="B14" s="190" t="s">
        <v>815</v>
      </c>
      <c r="C14" s="191" t="s">
        <v>773</v>
      </c>
      <c r="D14" s="213">
        <v>144504</v>
      </c>
      <c r="E14" s="213">
        <v>109089</v>
      </c>
      <c r="F14" s="213">
        <v>109089</v>
      </c>
      <c r="G14" s="213">
        <v>108088</v>
      </c>
      <c r="H14" s="213">
        <v>-7225</v>
      </c>
      <c r="I14" s="213">
        <v>-24714</v>
      </c>
      <c r="J14" s="213">
        <v>202671</v>
      </c>
      <c r="K14" s="213">
        <v>79909</v>
      </c>
    </row>
    <row r="15" spans="1:11" ht="20.100000000000001" customHeight="1">
      <c r="A15" s="123" t="s">
        <v>772</v>
      </c>
      <c r="B15" s="706" t="s">
        <v>775</v>
      </c>
      <c r="C15" s="707"/>
      <c r="D15" s="213">
        <v>0</v>
      </c>
      <c r="E15" s="213">
        <v>0</v>
      </c>
      <c r="F15" s="213">
        <v>0</v>
      </c>
      <c r="G15" s="213">
        <v>0</v>
      </c>
      <c r="H15" s="213">
        <v>0</v>
      </c>
      <c r="I15" s="213">
        <v>0</v>
      </c>
      <c r="J15" s="213">
        <v>0</v>
      </c>
      <c r="K15" s="213">
        <v>0</v>
      </c>
    </row>
    <row r="16" spans="1:11" ht="20.100000000000001" customHeight="1">
      <c r="A16" s="123" t="s">
        <v>774</v>
      </c>
      <c r="B16" s="706" t="s">
        <v>816</v>
      </c>
      <c r="C16" s="707"/>
      <c r="D16" s="213">
        <v>6161</v>
      </c>
      <c r="E16" s="213">
        <v>6563</v>
      </c>
      <c r="F16" s="213">
        <v>6563</v>
      </c>
      <c r="G16" s="213">
        <v>6563</v>
      </c>
      <c r="H16" s="213">
        <v>149</v>
      </c>
      <c r="I16" s="213">
        <v>2010</v>
      </c>
      <c r="J16" s="213">
        <v>0</v>
      </c>
      <c r="K16" s="213">
        <v>0</v>
      </c>
    </row>
    <row r="17" spans="1:11" ht="20.100000000000001" customHeight="1">
      <c r="A17" s="138" t="s">
        <v>776</v>
      </c>
      <c r="B17" s="832" t="s">
        <v>69</v>
      </c>
      <c r="C17" s="833"/>
      <c r="D17" s="213">
        <v>272849</v>
      </c>
      <c r="E17" s="213">
        <v>255690</v>
      </c>
      <c r="F17" s="213">
        <v>255690</v>
      </c>
      <c r="G17" s="213">
        <v>248146</v>
      </c>
      <c r="H17" s="213">
        <v>-12267</v>
      </c>
      <c r="I17" s="213">
        <v>-90927</v>
      </c>
      <c r="J17" s="213">
        <v>373668</v>
      </c>
      <c r="K17" s="213">
        <v>151026</v>
      </c>
    </row>
    <row r="20" spans="1:11">
      <c r="B20" s="449"/>
      <c r="C20" t="s">
        <v>1367</v>
      </c>
    </row>
    <row r="21" spans="1:11" ht="65.099999999999994" customHeight="1">
      <c r="C21" s="701" t="s">
        <v>1829</v>
      </c>
      <c r="D21" s="701"/>
      <c r="E21" s="701"/>
    </row>
    <row r="24" spans="1:11">
      <c r="D24" s="73"/>
      <c r="E24" s="73"/>
      <c r="F24" s="73"/>
      <c r="G24" s="73"/>
      <c r="H24" s="73"/>
      <c r="I24" s="73"/>
      <c r="J24" s="73"/>
      <c r="K24" s="73"/>
    </row>
    <row r="25" spans="1:11">
      <c r="D25" s="73"/>
      <c r="E25" s="73"/>
      <c r="F25" s="73"/>
      <c r="G25" s="73"/>
      <c r="H25" s="73"/>
      <c r="I25" s="73"/>
      <c r="J25" s="73"/>
      <c r="K25" s="73"/>
    </row>
    <row r="26" spans="1:11">
      <c r="D26" s="73"/>
      <c r="E26" s="73"/>
      <c r="F26" s="73"/>
      <c r="G26" s="73"/>
      <c r="H26" s="73"/>
      <c r="I26" s="73"/>
      <c r="J26" s="73"/>
      <c r="K26" s="73"/>
    </row>
    <row r="27" spans="1:11">
      <c r="D27" s="73"/>
      <c r="E27" s="73"/>
      <c r="F27" s="73"/>
      <c r="G27" s="73"/>
      <c r="H27" s="73"/>
      <c r="I27" s="73"/>
      <c r="J27" s="73"/>
      <c r="K27" s="73"/>
    </row>
    <row r="28" spans="1:11">
      <c r="D28" s="73"/>
      <c r="E28" s="73"/>
      <c r="F28" s="73"/>
      <c r="G28" s="73"/>
      <c r="H28" s="73"/>
      <c r="I28" s="73"/>
      <c r="J28" s="73"/>
      <c r="K28" s="73"/>
    </row>
    <row r="29" spans="1:11">
      <c r="D29" s="73"/>
      <c r="E29" s="73"/>
      <c r="F29" s="73"/>
      <c r="G29" s="73"/>
      <c r="H29" s="73"/>
      <c r="I29" s="73"/>
      <c r="J29" s="73"/>
      <c r="K29" s="73"/>
    </row>
    <row r="30" spans="1:11">
      <c r="D30" s="73"/>
      <c r="E30" s="73"/>
      <c r="F30" s="73"/>
      <c r="G30" s="73"/>
      <c r="H30" s="73"/>
      <c r="I30" s="73"/>
      <c r="J30" s="73"/>
      <c r="K30" s="73"/>
    </row>
    <row r="31" spans="1:11">
      <c r="D31" s="73"/>
      <c r="E31" s="73"/>
      <c r="F31" s="73"/>
      <c r="G31" s="73"/>
      <c r="H31" s="73"/>
      <c r="I31" s="73"/>
      <c r="J31" s="73"/>
      <c r="K31" s="73"/>
    </row>
    <row r="32" spans="1:11">
      <c r="D32" s="73"/>
      <c r="E32" s="73"/>
      <c r="F32" s="73"/>
      <c r="G32" s="73"/>
      <c r="H32" s="73"/>
      <c r="I32" s="73"/>
      <c r="J32" s="73"/>
      <c r="K32" s="73"/>
    </row>
    <row r="33" spans="4:11">
      <c r="D33" s="73"/>
      <c r="E33" s="73"/>
      <c r="F33" s="73"/>
      <c r="G33" s="73"/>
      <c r="H33" s="73"/>
      <c r="I33" s="73"/>
      <c r="J33" s="73"/>
      <c r="K33" s="73"/>
    </row>
    <row r="34" spans="4:11">
      <c r="D34" s="73"/>
      <c r="E34" s="73"/>
      <c r="F34" s="73"/>
      <c r="G34" s="73"/>
      <c r="H34" s="73"/>
      <c r="I34" s="73"/>
      <c r="J34" s="73"/>
      <c r="K34" s="73"/>
    </row>
    <row r="35" spans="4:11">
      <c r="D35" s="73"/>
    </row>
    <row r="36" spans="4:11">
      <c r="D36" s="73"/>
    </row>
    <row r="37" spans="4:11">
      <c r="D37" s="73"/>
    </row>
  </sheetData>
  <mergeCells count="15">
    <mergeCell ref="C21:E21"/>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headerFooter>
    <oddHeader>&amp;C&amp;"Calibri"&amp;10&amp;K000000 *** Vertraulich - Nicht ohne Genehmigung des Absenders verbreiten ***&amp;1#_x000D_</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58"/>
  <sheetViews>
    <sheetView topLeftCell="A10" workbookViewId="0">
      <selection activeCell="A3" sqref="A3"/>
    </sheetView>
  </sheetViews>
  <sheetFormatPr baseColWidth="10" defaultColWidth="10.85546875" defaultRowHeight="15"/>
  <cols>
    <col min="1" max="1" width="8.42578125" customWidth="1"/>
    <col min="2" max="2" width="10.42578125" customWidth="1"/>
    <col min="3" max="3" width="11.5703125" customWidth="1"/>
    <col min="4" max="4" width="29.140625" customWidth="1"/>
    <col min="5" max="8" width="15" customWidth="1"/>
    <col min="9" max="9" width="19.5703125" customWidth="1"/>
    <col min="10" max="16" width="15" customWidth="1"/>
  </cols>
  <sheetData>
    <row r="1" spans="1:16" ht="50.45" customHeight="1">
      <c r="A1" s="789" t="s">
        <v>1492</v>
      </c>
      <c r="B1" s="789"/>
      <c r="C1" s="789"/>
      <c r="D1" s="789"/>
      <c r="E1" s="789"/>
      <c r="F1" s="789"/>
    </row>
    <row r="2" spans="1:16" s="25" customFormat="1" ht="12">
      <c r="A2" s="87"/>
    </row>
    <row r="3" spans="1:16" s="75" customFormat="1">
      <c r="A3" s="300" t="s">
        <v>1</v>
      </c>
    </row>
    <row r="4" spans="1:16" s="75" customFormat="1"/>
    <row r="5" spans="1:16" s="75" customFormat="1" ht="23.45" customHeight="1">
      <c r="A5" s="836"/>
      <c r="B5" s="837"/>
      <c r="C5" s="837"/>
      <c r="D5" s="838"/>
      <c r="E5" s="301" t="s">
        <v>4</v>
      </c>
      <c r="F5" s="301" t="s">
        <v>5</v>
      </c>
      <c r="G5" s="301" t="s">
        <v>6</v>
      </c>
      <c r="H5" s="301" t="s">
        <v>108</v>
      </c>
      <c r="I5" s="301" t="s">
        <v>109</v>
      </c>
      <c r="J5" s="301" t="s">
        <v>392</v>
      </c>
      <c r="K5" s="301" t="s">
        <v>393</v>
      </c>
      <c r="L5" s="301" t="s">
        <v>394</v>
      </c>
      <c r="M5" s="301" t="s">
        <v>395</v>
      </c>
      <c r="N5" s="301" t="s">
        <v>396</v>
      </c>
      <c r="O5" s="301" t="s">
        <v>397</v>
      </c>
      <c r="P5" s="301" t="s">
        <v>398</v>
      </c>
    </row>
    <row r="6" spans="1:16" s="75" customFormat="1" ht="21.6" customHeight="1">
      <c r="A6" s="839"/>
      <c r="B6" s="840"/>
      <c r="C6" s="840"/>
      <c r="D6" s="841"/>
      <c r="E6" s="842" t="s">
        <v>744</v>
      </c>
      <c r="F6" s="842"/>
      <c r="G6" s="842"/>
      <c r="H6" s="842"/>
      <c r="I6" s="842"/>
      <c r="J6" s="842"/>
      <c r="K6" s="842"/>
      <c r="L6" s="842"/>
      <c r="M6" s="842"/>
      <c r="N6" s="842"/>
      <c r="O6" s="842"/>
      <c r="P6" s="842"/>
    </row>
    <row r="7" spans="1:16" s="75" customFormat="1" ht="27.95" customHeight="1">
      <c r="A7" s="839"/>
      <c r="B7" s="840"/>
      <c r="C7" s="840"/>
      <c r="D7" s="841"/>
      <c r="E7" s="843" t="s">
        <v>747</v>
      </c>
      <c r="F7" s="842"/>
      <c r="G7" s="842"/>
      <c r="H7" s="843" t="s">
        <v>748</v>
      </c>
      <c r="I7" s="843"/>
      <c r="J7" s="843"/>
      <c r="K7" s="843"/>
      <c r="L7" s="843"/>
      <c r="M7" s="843"/>
      <c r="N7" s="843"/>
      <c r="O7" s="843"/>
      <c r="P7" s="843"/>
    </row>
    <row r="8" spans="1:16" s="75" customFormat="1" ht="90">
      <c r="A8" s="844"/>
      <c r="B8" s="845"/>
      <c r="C8" s="845"/>
      <c r="D8" s="846"/>
      <c r="E8" s="302"/>
      <c r="F8" s="303" t="s">
        <v>1162</v>
      </c>
      <c r="G8" s="303" t="s">
        <v>1163</v>
      </c>
      <c r="H8" s="304"/>
      <c r="I8" s="303" t="s">
        <v>1164</v>
      </c>
      <c r="J8" s="303" t="s">
        <v>1165</v>
      </c>
      <c r="K8" s="303" t="s">
        <v>1166</v>
      </c>
      <c r="L8" s="303" t="s">
        <v>1167</v>
      </c>
      <c r="M8" s="303" t="s">
        <v>1168</v>
      </c>
      <c r="N8" s="303" t="s">
        <v>1169</v>
      </c>
      <c r="O8" s="303" t="s">
        <v>1170</v>
      </c>
      <c r="P8" s="303" t="s">
        <v>813</v>
      </c>
    </row>
    <row r="9" spans="1:16" s="75" customFormat="1">
      <c r="A9" s="301" t="s">
        <v>757</v>
      </c>
      <c r="B9" s="847" t="s">
        <v>758</v>
      </c>
      <c r="C9" s="848"/>
      <c r="D9" s="849"/>
      <c r="E9" s="305">
        <v>3353506</v>
      </c>
      <c r="F9" s="305">
        <v>3353506</v>
      </c>
      <c r="G9" s="305">
        <v>0</v>
      </c>
      <c r="H9" s="305">
        <v>0</v>
      </c>
      <c r="I9" s="305">
        <v>0</v>
      </c>
      <c r="J9" s="305">
        <v>0</v>
      </c>
      <c r="K9" s="305">
        <v>0</v>
      </c>
      <c r="L9" s="305">
        <v>0</v>
      </c>
      <c r="M9" s="305">
        <v>0</v>
      </c>
      <c r="N9" s="305">
        <v>0</v>
      </c>
      <c r="O9" s="305">
        <v>0</v>
      </c>
      <c r="P9" s="305">
        <v>0</v>
      </c>
    </row>
    <row r="10" spans="1:16" s="75" customFormat="1">
      <c r="A10" s="301" t="s">
        <v>759</v>
      </c>
      <c r="B10" s="847" t="s">
        <v>760</v>
      </c>
      <c r="C10" s="848"/>
      <c r="D10" s="849"/>
      <c r="E10" s="305">
        <v>22612254</v>
      </c>
      <c r="F10" s="305">
        <v>22593565</v>
      </c>
      <c r="G10" s="305">
        <v>18690</v>
      </c>
      <c r="H10" s="305">
        <v>660190</v>
      </c>
      <c r="I10" s="305">
        <v>403307</v>
      </c>
      <c r="J10" s="305">
        <v>67412</v>
      </c>
      <c r="K10" s="305">
        <v>93351</v>
      </c>
      <c r="L10" s="305">
        <v>39031</v>
      </c>
      <c r="M10" s="305">
        <v>39456</v>
      </c>
      <c r="N10" s="305">
        <v>5915</v>
      </c>
      <c r="O10" s="305">
        <v>11718</v>
      </c>
      <c r="P10" s="305">
        <v>660190</v>
      </c>
    </row>
    <row r="11" spans="1:16" s="75" customFormat="1">
      <c r="A11" s="301" t="s">
        <v>520</v>
      </c>
      <c r="B11" s="190" t="s">
        <v>815</v>
      </c>
      <c r="C11" s="796" t="s">
        <v>761</v>
      </c>
      <c r="D11" s="703"/>
      <c r="E11" s="305">
        <v>0</v>
      </c>
      <c r="F11" s="305">
        <v>0</v>
      </c>
      <c r="G11" s="305">
        <v>0</v>
      </c>
      <c r="H11" s="305">
        <v>0</v>
      </c>
      <c r="I11" s="305">
        <v>0</v>
      </c>
      <c r="J11" s="305">
        <v>0</v>
      </c>
      <c r="K11" s="305">
        <v>0</v>
      </c>
      <c r="L11" s="305">
        <v>0</v>
      </c>
      <c r="M11" s="305">
        <v>0</v>
      </c>
      <c r="N11" s="305">
        <v>0</v>
      </c>
      <c r="O11" s="305">
        <v>0</v>
      </c>
      <c r="P11" s="305">
        <v>0</v>
      </c>
    </row>
    <row r="12" spans="1:16" s="75" customFormat="1">
      <c r="A12" s="301" t="s">
        <v>762</v>
      </c>
      <c r="B12" s="190" t="s">
        <v>815</v>
      </c>
      <c r="C12" s="796" t="s">
        <v>763</v>
      </c>
      <c r="D12" s="703"/>
      <c r="E12" s="305">
        <v>272669</v>
      </c>
      <c r="F12" s="305">
        <v>272669</v>
      </c>
      <c r="G12" s="305">
        <v>0</v>
      </c>
      <c r="H12" s="305">
        <v>0</v>
      </c>
      <c r="I12" s="305">
        <v>0</v>
      </c>
      <c r="J12" s="305">
        <v>0</v>
      </c>
      <c r="K12" s="305">
        <v>0</v>
      </c>
      <c r="L12" s="305">
        <v>0</v>
      </c>
      <c r="M12" s="305">
        <v>0</v>
      </c>
      <c r="N12" s="305">
        <v>0</v>
      </c>
      <c r="O12" s="305">
        <v>0</v>
      </c>
      <c r="P12" s="305">
        <v>0</v>
      </c>
    </row>
    <row r="13" spans="1:16" s="75" customFormat="1">
      <c r="A13" s="301" t="s">
        <v>764</v>
      </c>
      <c r="B13" s="190" t="s">
        <v>815</v>
      </c>
      <c r="C13" s="796" t="s">
        <v>765</v>
      </c>
      <c r="D13" s="703"/>
      <c r="E13" s="305">
        <v>142292</v>
      </c>
      <c r="F13" s="305">
        <v>142292</v>
      </c>
      <c r="G13" s="305">
        <v>0</v>
      </c>
      <c r="H13" s="305">
        <v>0</v>
      </c>
      <c r="I13" s="305">
        <v>0</v>
      </c>
      <c r="J13" s="305">
        <v>0</v>
      </c>
      <c r="K13" s="305">
        <v>0</v>
      </c>
      <c r="L13" s="305">
        <v>0</v>
      </c>
      <c r="M13" s="305">
        <v>0</v>
      </c>
      <c r="N13" s="305">
        <v>0</v>
      </c>
      <c r="O13" s="305">
        <v>0</v>
      </c>
      <c r="P13" s="305">
        <v>0</v>
      </c>
    </row>
    <row r="14" spans="1:16" s="75" customFormat="1">
      <c r="A14" s="301" t="s">
        <v>766</v>
      </c>
      <c r="B14" s="190" t="s">
        <v>815</v>
      </c>
      <c r="C14" s="796" t="s">
        <v>767</v>
      </c>
      <c r="D14" s="703"/>
      <c r="E14" s="305">
        <v>234713</v>
      </c>
      <c r="F14" s="305">
        <v>234650</v>
      </c>
      <c r="G14" s="305">
        <v>63</v>
      </c>
      <c r="H14" s="305">
        <v>310</v>
      </c>
      <c r="I14" s="305">
        <v>83</v>
      </c>
      <c r="J14" s="305">
        <v>34</v>
      </c>
      <c r="K14" s="305">
        <v>0</v>
      </c>
      <c r="L14" s="305">
        <v>18</v>
      </c>
      <c r="M14" s="305">
        <v>176</v>
      </c>
      <c r="N14" s="305">
        <v>0</v>
      </c>
      <c r="O14" s="305">
        <v>0</v>
      </c>
      <c r="P14" s="305">
        <v>310</v>
      </c>
    </row>
    <row r="15" spans="1:16" s="75" customFormat="1">
      <c r="A15" s="301" t="s">
        <v>768</v>
      </c>
      <c r="B15" s="190" t="s">
        <v>815</v>
      </c>
      <c r="C15" s="796" t="s">
        <v>769</v>
      </c>
      <c r="D15" s="703"/>
      <c r="E15" s="305">
        <v>10172111</v>
      </c>
      <c r="F15" s="305">
        <v>10163958</v>
      </c>
      <c r="G15" s="305">
        <v>8154</v>
      </c>
      <c r="H15" s="305">
        <v>408668</v>
      </c>
      <c r="I15" s="305">
        <v>242036</v>
      </c>
      <c r="J15" s="305">
        <v>54684</v>
      </c>
      <c r="K15" s="305">
        <v>61406</v>
      </c>
      <c r="L15" s="305">
        <v>19720</v>
      </c>
      <c r="M15" s="305">
        <v>26564</v>
      </c>
      <c r="N15" s="305">
        <v>2117</v>
      </c>
      <c r="O15" s="305">
        <v>2142</v>
      </c>
      <c r="P15" s="305">
        <v>408668</v>
      </c>
    </row>
    <row r="16" spans="1:16" s="75" customFormat="1">
      <c r="A16" s="301" t="s">
        <v>770</v>
      </c>
      <c r="B16" s="306" t="s">
        <v>1171</v>
      </c>
      <c r="C16" s="307"/>
      <c r="D16" s="191" t="s">
        <v>771</v>
      </c>
      <c r="E16" s="305">
        <v>7954147</v>
      </c>
      <c r="F16" s="305">
        <v>7946892</v>
      </c>
      <c r="G16" s="305">
        <v>7255</v>
      </c>
      <c r="H16" s="305">
        <v>340174</v>
      </c>
      <c r="I16" s="305">
        <v>196755</v>
      </c>
      <c r="J16" s="305">
        <v>53034</v>
      </c>
      <c r="K16" s="305">
        <v>60301</v>
      </c>
      <c r="L16" s="305">
        <v>17066</v>
      </c>
      <c r="M16" s="305">
        <v>12385</v>
      </c>
      <c r="N16" s="305">
        <v>293</v>
      </c>
      <c r="O16" s="305">
        <v>339</v>
      </c>
      <c r="P16" s="305">
        <v>340174</v>
      </c>
    </row>
    <row r="17" spans="1:16" s="75" customFormat="1">
      <c r="A17" s="301" t="s">
        <v>772</v>
      </c>
      <c r="B17" s="190" t="s">
        <v>815</v>
      </c>
      <c r="C17" s="796" t="s">
        <v>773</v>
      </c>
      <c r="D17" s="703"/>
      <c r="E17" s="305">
        <v>11790469</v>
      </c>
      <c r="F17" s="305">
        <v>11779996</v>
      </c>
      <c r="G17" s="305">
        <v>10473</v>
      </c>
      <c r="H17" s="305">
        <v>251212</v>
      </c>
      <c r="I17" s="305">
        <v>161188</v>
      </c>
      <c r="J17" s="305">
        <v>12694</v>
      </c>
      <c r="K17" s="305">
        <v>31945</v>
      </c>
      <c r="L17" s="305">
        <v>19293</v>
      </c>
      <c r="M17" s="305">
        <v>12716</v>
      </c>
      <c r="N17" s="305">
        <v>3798</v>
      </c>
      <c r="O17" s="305">
        <v>9576</v>
      </c>
      <c r="P17" s="305">
        <v>251212</v>
      </c>
    </row>
    <row r="18" spans="1:16" s="75" customFormat="1">
      <c r="A18" s="301" t="s">
        <v>774</v>
      </c>
      <c r="B18" s="847" t="s">
        <v>775</v>
      </c>
      <c r="C18" s="848"/>
      <c r="D18" s="849"/>
      <c r="E18" s="305">
        <v>2925190</v>
      </c>
      <c r="F18" s="305">
        <v>2925190</v>
      </c>
      <c r="G18" s="305">
        <v>0</v>
      </c>
      <c r="H18" s="305">
        <v>0</v>
      </c>
      <c r="I18" s="305">
        <v>0</v>
      </c>
      <c r="J18" s="305">
        <v>0</v>
      </c>
      <c r="K18" s="305">
        <v>0</v>
      </c>
      <c r="L18" s="305">
        <v>0</v>
      </c>
      <c r="M18" s="305">
        <v>0</v>
      </c>
      <c r="N18" s="305">
        <v>0</v>
      </c>
      <c r="O18" s="305">
        <v>0</v>
      </c>
      <c r="P18" s="305">
        <v>0</v>
      </c>
    </row>
    <row r="19" spans="1:16" s="75" customFormat="1">
      <c r="A19" s="301" t="s">
        <v>776</v>
      </c>
      <c r="B19" s="190" t="s">
        <v>815</v>
      </c>
      <c r="C19" s="796" t="s">
        <v>761</v>
      </c>
      <c r="D19" s="703"/>
      <c r="E19" s="305">
        <v>0</v>
      </c>
      <c r="F19" s="305">
        <v>0</v>
      </c>
      <c r="G19" s="305">
        <v>0</v>
      </c>
      <c r="H19" s="305">
        <v>0</v>
      </c>
      <c r="I19" s="305">
        <v>0</v>
      </c>
      <c r="J19" s="305">
        <v>0</v>
      </c>
      <c r="K19" s="305">
        <v>0</v>
      </c>
      <c r="L19" s="305">
        <v>0</v>
      </c>
      <c r="M19" s="305">
        <v>0</v>
      </c>
      <c r="N19" s="305">
        <v>0</v>
      </c>
      <c r="O19" s="305">
        <v>0</v>
      </c>
      <c r="P19" s="305">
        <v>0</v>
      </c>
    </row>
    <row r="20" spans="1:16" s="75" customFormat="1">
      <c r="A20" s="301" t="s">
        <v>777</v>
      </c>
      <c r="B20" s="190" t="s">
        <v>815</v>
      </c>
      <c r="C20" s="796" t="s">
        <v>763</v>
      </c>
      <c r="D20" s="703"/>
      <c r="E20" s="305">
        <v>1007978</v>
      </c>
      <c r="F20" s="305">
        <v>1007978</v>
      </c>
      <c r="G20" s="305">
        <v>0</v>
      </c>
      <c r="H20" s="305">
        <v>0</v>
      </c>
      <c r="I20" s="305">
        <v>0</v>
      </c>
      <c r="J20" s="305">
        <v>0</v>
      </c>
      <c r="K20" s="305">
        <v>0</v>
      </c>
      <c r="L20" s="305">
        <v>0</v>
      </c>
      <c r="M20" s="305">
        <v>0</v>
      </c>
      <c r="N20" s="305">
        <v>0</v>
      </c>
      <c r="O20" s="305">
        <v>0</v>
      </c>
      <c r="P20" s="305">
        <v>0</v>
      </c>
    </row>
    <row r="21" spans="1:16" s="75" customFormat="1">
      <c r="A21" s="301" t="s">
        <v>778</v>
      </c>
      <c r="B21" s="190" t="s">
        <v>815</v>
      </c>
      <c r="C21" s="796" t="s">
        <v>765</v>
      </c>
      <c r="D21" s="703"/>
      <c r="E21" s="305">
        <v>1768070</v>
      </c>
      <c r="F21" s="305">
        <v>1768070</v>
      </c>
      <c r="G21" s="305">
        <v>0</v>
      </c>
      <c r="H21" s="305">
        <v>0</v>
      </c>
      <c r="I21" s="305">
        <v>0</v>
      </c>
      <c r="J21" s="305">
        <v>0</v>
      </c>
      <c r="K21" s="305">
        <v>0</v>
      </c>
      <c r="L21" s="305">
        <v>0</v>
      </c>
      <c r="M21" s="305">
        <v>0</v>
      </c>
      <c r="N21" s="305">
        <v>0</v>
      </c>
      <c r="O21" s="305">
        <v>0</v>
      </c>
      <c r="P21" s="305">
        <v>0</v>
      </c>
    </row>
    <row r="22" spans="1:16" s="75" customFormat="1">
      <c r="A22" s="301" t="s">
        <v>779</v>
      </c>
      <c r="B22" s="190" t="s">
        <v>815</v>
      </c>
      <c r="C22" s="796" t="s">
        <v>767</v>
      </c>
      <c r="D22" s="703"/>
      <c r="E22" s="305">
        <v>109362</v>
      </c>
      <c r="F22" s="305">
        <v>109362</v>
      </c>
      <c r="G22" s="305">
        <v>0</v>
      </c>
      <c r="H22" s="305">
        <v>0</v>
      </c>
      <c r="I22" s="305">
        <v>0</v>
      </c>
      <c r="J22" s="305">
        <v>0</v>
      </c>
      <c r="K22" s="305">
        <v>0</v>
      </c>
      <c r="L22" s="305">
        <v>0</v>
      </c>
      <c r="M22" s="305">
        <v>0</v>
      </c>
      <c r="N22" s="305">
        <v>0</v>
      </c>
      <c r="O22" s="305">
        <v>0</v>
      </c>
      <c r="P22" s="305">
        <v>0</v>
      </c>
    </row>
    <row r="23" spans="1:16" s="75" customFormat="1">
      <c r="A23" s="301" t="s">
        <v>780</v>
      </c>
      <c r="B23" s="190" t="s">
        <v>815</v>
      </c>
      <c r="C23" s="796" t="s">
        <v>769</v>
      </c>
      <c r="D23" s="703"/>
      <c r="E23" s="305">
        <v>39781</v>
      </c>
      <c r="F23" s="305">
        <v>39781</v>
      </c>
      <c r="G23" s="305">
        <v>0</v>
      </c>
      <c r="H23" s="305">
        <v>0</v>
      </c>
      <c r="I23" s="305">
        <v>0</v>
      </c>
      <c r="J23" s="305">
        <v>0</v>
      </c>
      <c r="K23" s="305">
        <v>0</v>
      </c>
      <c r="L23" s="305">
        <v>0</v>
      </c>
      <c r="M23" s="305">
        <v>0</v>
      </c>
      <c r="N23" s="305">
        <v>0</v>
      </c>
      <c r="O23" s="305">
        <v>0</v>
      </c>
      <c r="P23" s="305">
        <v>0</v>
      </c>
    </row>
    <row r="24" spans="1:16" s="75" customFormat="1">
      <c r="A24" s="301" t="s">
        <v>781</v>
      </c>
      <c r="B24" s="847" t="s">
        <v>1172</v>
      </c>
      <c r="C24" s="848"/>
      <c r="D24" s="849"/>
      <c r="E24" s="305">
        <v>3673956</v>
      </c>
      <c r="F24" s="591"/>
      <c r="G24" s="591"/>
      <c r="H24" s="305">
        <v>33336</v>
      </c>
      <c r="I24" s="591"/>
      <c r="J24" s="591"/>
      <c r="K24" s="591"/>
      <c r="L24" s="591"/>
      <c r="M24" s="591"/>
      <c r="N24" s="591"/>
      <c r="O24" s="591"/>
      <c r="P24" s="305">
        <v>33336</v>
      </c>
    </row>
    <row r="25" spans="1:16" s="75" customFormat="1">
      <c r="A25" s="301" t="s">
        <v>782</v>
      </c>
      <c r="B25" s="190" t="s">
        <v>815</v>
      </c>
      <c r="C25" s="796" t="s">
        <v>761</v>
      </c>
      <c r="D25" s="703"/>
      <c r="E25" s="305">
        <v>0</v>
      </c>
      <c r="F25" s="591"/>
      <c r="G25" s="591"/>
      <c r="H25" s="305">
        <v>0</v>
      </c>
      <c r="I25" s="591"/>
      <c r="J25" s="591"/>
      <c r="K25" s="591"/>
      <c r="L25" s="591"/>
      <c r="M25" s="591"/>
      <c r="N25" s="591"/>
      <c r="O25" s="591"/>
      <c r="P25" s="305">
        <v>0</v>
      </c>
    </row>
    <row r="26" spans="1:16" s="75" customFormat="1">
      <c r="A26" s="301" t="s">
        <v>783</v>
      </c>
      <c r="B26" s="190" t="s">
        <v>815</v>
      </c>
      <c r="C26" s="796" t="s">
        <v>763</v>
      </c>
      <c r="D26" s="703"/>
      <c r="E26" s="305">
        <v>80512</v>
      </c>
      <c r="F26" s="591"/>
      <c r="G26" s="591"/>
      <c r="H26" s="305">
        <v>0</v>
      </c>
      <c r="I26" s="591"/>
      <c r="J26" s="591"/>
      <c r="K26" s="591"/>
      <c r="L26" s="591"/>
      <c r="M26" s="591"/>
      <c r="N26" s="591"/>
      <c r="O26" s="591"/>
      <c r="P26" s="305">
        <v>0</v>
      </c>
    </row>
    <row r="27" spans="1:16" s="75" customFormat="1">
      <c r="A27" s="301" t="s">
        <v>784</v>
      </c>
      <c r="B27" s="190" t="s">
        <v>815</v>
      </c>
      <c r="C27" s="796" t="s">
        <v>765</v>
      </c>
      <c r="D27" s="703"/>
      <c r="E27" s="305">
        <v>2281</v>
      </c>
      <c r="F27" s="591"/>
      <c r="G27" s="591"/>
      <c r="H27" s="305">
        <v>0</v>
      </c>
      <c r="I27" s="591"/>
      <c r="J27" s="591"/>
      <c r="K27" s="591"/>
      <c r="L27" s="591"/>
      <c r="M27" s="591"/>
      <c r="N27" s="591"/>
      <c r="O27" s="591"/>
      <c r="P27" s="305">
        <v>0</v>
      </c>
    </row>
    <row r="28" spans="1:16" s="75" customFormat="1">
      <c r="A28" s="301" t="s">
        <v>785</v>
      </c>
      <c r="B28" s="190" t="s">
        <v>815</v>
      </c>
      <c r="C28" s="796" t="s">
        <v>767</v>
      </c>
      <c r="D28" s="703"/>
      <c r="E28" s="305">
        <v>81850</v>
      </c>
      <c r="F28" s="591"/>
      <c r="G28" s="591"/>
      <c r="H28" s="305">
        <v>14</v>
      </c>
      <c r="I28" s="591"/>
      <c r="J28" s="591"/>
      <c r="K28" s="591"/>
      <c r="L28" s="591"/>
      <c r="M28" s="591"/>
      <c r="N28" s="591"/>
      <c r="O28" s="591"/>
      <c r="P28" s="305">
        <v>14</v>
      </c>
    </row>
    <row r="29" spans="1:16" s="75" customFormat="1">
      <c r="A29" s="301" t="s">
        <v>786</v>
      </c>
      <c r="B29" s="190" t="s">
        <v>815</v>
      </c>
      <c r="C29" s="796" t="s">
        <v>769</v>
      </c>
      <c r="D29" s="703"/>
      <c r="E29" s="305">
        <v>2188308</v>
      </c>
      <c r="F29" s="591"/>
      <c r="G29" s="591"/>
      <c r="H29" s="305">
        <v>30438</v>
      </c>
      <c r="I29" s="591"/>
      <c r="J29" s="591"/>
      <c r="K29" s="591"/>
      <c r="L29" s="591"/>
      <c r="M29" s="591"/>
      <c r="N29" s="591"/>
      <c r="O29" s="591"/>
      <c r="P29" s="305">
        <v>30438</v>
      </c>
    </row>
    <row r="30" spans="1:16" s="75" customFormat="1">
      <c r="A30" s="301" t="s">
        <v>787</v>
      </c>
      <c r="B30" s="190" t="s">
        <v>815</v>
      </c>
      <c r="C30" s="796" t="s">
        <v>773</v>
      </c>
      <c r="D30" s="703"/>
      <c r="E30" s="305">
        <v>1321005</v>
      </c>
      <c r="F30" s="591"/>
      <c r="G30" s="591"/>
      <c r="H30" s="305">
        <v>2884</v>
      </c>
      <c r="I30" s="591"/>
      <c r="J30" s="591"/>
      <c r="K30" s="591"/>
      <c r="L30" s="591"/>
      <c r="M30" s="591"/>
      <c r="N30" s="591"/>
      <c r="O30" s="591"/>
      <c r="P30" s="305">
        <v>2884</v>
      </c>
    </row>
    <row r="31" spans="1:16" s="75" customFormat="1">
      <c r="A31" s="138" t="s">
        <v>788</v>
      </c>
      <c r="B31" s="832" t="s">
        <v>69</v>
      </c>
      <c r="C31" s="850"/>
      <c r="D31" s="833"/>
      <c r="E31" s="305">
        <v>32564906</v>
      </c>
      <c r="F31" s="305">
        <v>28872260</v>
      </c>
      <c r="G31" s="305">
        <v>18690</v>
      </c>
      <c r="H31" s="305">
        <v>693526</v>
      </c>
      <c r="I31" s="305">
        <v>403307</v>
      </c>
      <c r="J31" s="305">
        <v>67412</v>
      </c>
      <c r="K31" s="305">
        <v>93351</v>
      </c>
      <c r="L31" s="305">
        <v>39031</v>
      </c>
      <c r="M31" s="305">
        <v>39456</v>
      </c>
      <c r="N31" s="305">
        <v>5915</v>
      </c>
      <c r="O31" s="305">
        <v>11718</v>
      </c>
      <c r="P31" s="305">
        <v>693526</v>
      </c>
    </row>
    <row r="32" spans="1:16" s="75" customFormat="1"/>
    <row r="33" spans="2:16" s="75" customFormat="1">
      <c r="B33" s="75" t="s">
        <v>1367</v>
      </c>
    </row>
    <row r="34" spans="2:16" s="75" customFormat="1" ht="111.6" customHeight="1">
      <c r="B34" s="834" t="s">
        <v>1830</v>
      </c>
      <c r="C34" s="835"/>
      <c r="D34" s="835"/>
      <c r="E34" s="835"/>
      <c r="F34" s="835"/>
      <c r="G34" s="532"/>
    </row>
    <row r="35" spans="2:16" s="75" customFormat="1"/>
    <row r="36" spans="2:16" s="75" customFormat="1">
      <c r="E36" s="178"/>
      <c r="F36" s="178"/>
      <c r="G36" s="178"/>
      <c r="H36" s="178"/>
      <c r="I36" s="178"/>
      <c r="J36" s="178"/>
      <c r="K36" s="178"/>
      <c r="L36" s="178"/>
      <c r="M36" s="178"/>
      <c r="N36" s="178"/>
      <c r="O36" s="178"/>
      <c r="P36" s="178"/>
    </row>
    <row r="37" spans="2:16" s="75" customFormat="1">
      <c r="E37" s="178"/>
      <c r="F37" s="178"/>
      <c r="G37" s="178"/>
      <c r="H37" s="178"/>
      <c r="I37" s="178"/>
      <c r="J37" s="178"/>
      <c r="K37" s="178"/>
      <c r="L37" s="178"/>
      <c r="M37" s="178"/>
      <c r="N37" s="178"/>
      <c r="O37" s="178"/>
      <c r="P37" s="178"/>
    </row>
    <row r="38" spans="2:16" s="75" customFormat="1">
      <c r="E38" s="178"/>
      <c r="F38" s="178"/>
      <c r="G38" s="178"/>
      <c r="H38" s="178"/>
      <c r="I38" s="178"/>
      <c r="J38" s="178"/>
      <c r="K38" s="178"/>
      <c r="L38" s="178"/>
      <c r="M38" s="178"/>
      <c r="N38" s="178"/>
      <c r="O38" s="178"/>
      <c r="P38" s="178"/>
    </row>
    <row r="39" spans="2:16" s="75" customFormat="1">
      <c r="E39" s="178"/>
      <c r="F39" s="178"/>
      <c r="G39" s="178"/>
      <c r="H39" s="178"/>
      <c r="I39" s="178"/>
      <c r="J39" s="178"/>
      <c r="K39" s="178"/>
      <c r="L39" s="178"/>
      <c r="M39" s="178"/>
      <c r="N39" s="178"/>
      <c r="O39" s="178"/>
      <c r="P39" s="178"/>
    </row>
    <row r="40" spans="2:16" s="75" customFormat="1">
      <c r="E40" s="178"/>
      <c r="F40" s="178"/>
      <c r="G40" s="178"/>
      <c r="H40" s="178"/>
      <c r="I40" s="178"/>
      <c r="J40" s="178"/>
      <c r="K40" s="178"/>
      <c r="L40" s="178"/>
      <c r="M40" s="178"/>
      <c r="N40" s="178"/>
      <c r="O40" s="178"/>
      <c r="P40" s="178"/>
    </row>
    <row r="41" spans="2:16" s="75" customFormat="1">
      <c r="E41" s="178"/>
      <c r="F41" s="178"/>
      <c r="G41" s="178"/>
      <c r="H41" s="178"/>
      <c r="I41" s="178"/>
      <c r="J41" s="178"/>
      <c r="K41" s="178"/>
      <c r="L41" s="178"/>
      <c r="M41" s="178"/>
      <c r="N41" s="178"/>
      <c r="O41" s="178"/>
      <c r="P41" s="178"/>
    </row>
    <row r="42" spans="2:16" s="75" customFormat="1">
      <c r="E42" s="178"/>
      <c r="F42" s="178"/>
      <c r="G42" s="178"/>
      <c r="H42" s="178"/>
      <c r="I42" s="178"/>
      <c r="J42" s="178"/>
      <c r="K42" s="178"/>
      <c r="L42" s="178"/>
      <c r="M42" s="178"/>
      <c r="N42" s="178"/>
      <c r="O42" s="178"/>
      <c r="P42" s="178"/>
    </row>
    <row r="43" spans="2:16" s="75" customFormat="1">
      <c r="E43" s="178"/>
      <c r="F43" s="178"/>
      <c r="G43" s="178"/>
      <c r="H43" s="178"/>
      <c r="I43" s="178"/>
      <c r="J43" s="178"/>
      <c r="K43" s="178"/>
      <c r="L43" s="178"/>
      <c r="M43" s="178"/>
      <c r="N43" s="178"/>
      <c r="O43" s="178"/>
      <c r="P43" s="178"/>
    </row>
    <row r="44" spans="2:16" s="75" customFormat="1">
      <c r="E44" s="178"/>
      <c r="F44" s="178"/>
      <c r="G44" s="178"/>
      <c r="H44" s="178"/>
      <c r="I44" s="178"/>
      <c r="J44" s="178"/>
      <c r="K44" s="178"/>
      <c r="L44" s="178"/>
      <c r="M44" s="178"/>
      <c r="N44" s="178"/>
      <c r="O44" s="178"/>
      <c r="P44" s="178"/>
    </row>
    <row r="45" spans="2:16" s="75" customFormat="1">
      <c r="E45" s="178"/>
      <c r="F45" s="178"/>
      <c r="G45" s="178"/>
      <c r="H45" s="178"/>
      <c r="I45" s="178"/>
      <c r="J45" s="178"/>
      <c r="K45" s="178"/>
      <c r="L45" s="178"/>
      <c r="M45" s="178"/>
      <c r="N45" s="178"/>
      <c r="O45" s="178"/>
      <c r="P45" s="178"/>
    </row>
    <row r="46" spans="2:16" s="75" customFormat="1">
      <c r="E46" s="178"/>
      <c r="F46" s="178"/>
      <c r="G46" s="178"/>
      <c r="H46" s="178"/>
      <c r="I46" s="178"/>
      <c r="J46" s="178"/>
      <c r="K46" s="178"/>
      <c r="L46" s="178"/>
      <c r="M46" s="178"/>
      <c r="N46" s="178"/>
      <c r="O46" s="178"/>
      <c r="P46" s="178"/>
    </row>
    <row r="47" spans="2:16" s="75" customFormat="1">
      <c r="E47" s="178"/>
      <c r="F47" s="178"/>
      <c r="G47" s="178"/>
      <c r="H47" s="178"/>
      <c r="I47" s="178"/>
      <c r="J47" s="178"/>
      <c r="K47" s="178"/>
      <c r="L47" s="178"/>
      <c r="M47" s="178"/>
      <c r="N47" s="178"/>
      <c r="O47" s="178"/>
      <c r="P47" s="178"/>
    </row>
    <row r="48" spans="2:16" s="75" customFormat="1">
      <c r="E48" s="451"/>
      <c r="F48" s="178"/>
      <c r="G48" s="178"/>
      <c r="H48" s="178"/>
      <c r="I48" s="178"/>
      <c r="J48" s="178"/>
      <c r="K48" s="178"/>
      <c r="L48" s="178"/>
      <c r="M48" s="178"/>
      <c r="N48" s="178"/>
      <c r="O48" s="178"/>
      <c r="P48" s="178"/>
    </row>
    <row r="49" spans="5:16" s="75" customFormat="1">
      <c r="E49" s="178"/>
      <c r="F49" s="178"/>
      <c r="G49" s="178"/>
      <c r="H49" s="178"/>
      <c r="I49" s="178"/>
      <c r="J49" s="178"/>
      <c r="K49" s="178"/>
      <c r="L49" s="178"/>
      <c r="M49" s="178"/>
      <c r="N49" s="178"/>
      <c r="O49" s="178"/>
      <c r="P49" s="178"/>
    </row>
    <row r="50" spans="5:16" s="75" customFormat="1">
      <c r="E50" s="178"/>
      <c r="F50" s="178"/>
      <c r="G50" s="178"/>
      <c r="H50" s="178"/>
      <c r="I50" s="178"/>
      <c r="J50" s="178"/>
      <c r="K50" s="178"/>
      <c r="L50" s="178"/>
      <c r="M50" s="178"/>
      <c r="N50" s="178"/>
      <c r="O50" s="178"/>
      <c r="P50" s="178"/>
    </row>
    <row r="51" spans="5:16">
      <c r="E51" s="177"/>
      <c r="F51" s="177"/>
      <c r="G51" s="177"/>
      <c r="H51" s="177"/>
      <c r="I51" s="177"/>
      <c r="J51" s="177"/>
      <c r="K51" s="177"/>
      <c r="L51" s="177"/>
      <c r="M51" s="177"/>
      <c r="N51" s="177"/>
      <c r="O51" s="177"/>
      <c r="P51" s="177"/>
    </row>
    <row r="52" spans="5:16">
      <c r="E52" s="177"/>
      <c r="F52" s="177"/>
      <c r="G52" s="177"/>
      <c r="H52" s="177"/>
      <c r="I52" s="177"/>
      <c r="J52" s="177"/>
      <c r="K52" s="177"/>
      <c r="L52" s="177"/>
      <c r="M52" s="177"/>
      <c r="N52" s="177"/>
      <c r="O52" s="177"/>
      <c r="P52" s="177"/>
    </row>
    <row r="53" spans="5:16">
      <c r="E53" s="177"/>
      <c r="F53" s="177"/>
      <c r="G53" s="177"/>
      <c r="H53" s="177"/>
      <c r="I53" s="177"/>
      <c r="J53" s="177"/>
      <c r="K53" s="177"/>
      <c r="L53" s="177"/>
      <c r="M53" s="177"/>
      <c r="N53" s="177"/>
      <c r="O53" s="177"/>
      <c r="P53" s="177"/>
    </row>
    <row r="54" spans="5:16">
      <c r="E54" s="177"/>
      <c r="F54" s="177"/>
      <c r="G54" s="177"/>
      <c r="H54" s="177"/>
      <c r="I54" s="177"/>
      <c r="J54" s="177"/>
      <c r="K54" s="177"/>
      <c r="L54" s="177"/>
      <c r="M54" s="177"/>
      <c r="N54" s="177"/>
      <c r="O54" s="177"/>
      <c r="P54" s="177"/>
    </row>
    <row r="55" spans="5:16">
      <c r="E55" s="177"/>
      <c r="F55" s="177"/>
      <c r="G55" s="177"/>
      <c r="H55" s="177"/>
      <c r="I55" s="177"/>
      <c r="J55" s="177"/>
      <c r="K55" s="177"/>
      <c r="L55" s="177"/>
      <c r="M55" s="177"/>
      <c r="N55" s="177"/>
      <c r="O55" s="177"/>
      <c r="P55" s="177"/>
    </row>
    <row r="56" spans="5:16">
      <c r="E56" s="177"/>
      <c r="F56" s="177"/>
      <c r="G56" s="177"/>
      <c r="H56" s="177"/>
      <c r="I56" s="177"/>
      <c r="J56" s="177"/>
      <c r="K56" s="177"/>
      <c r="L56" s="177"/>
      <c r="M56" s="177"/>
      <c r="N56" s="177"/>
      <c r="O56" s="177"/>
      <c r="P56" s="177"/>
    </row>
    <row r="57" spans="5:16">
      <c r="E57" s="177"/>
      <c r="F57" s="177"/>
      <c r="G57" s="177"/>
      <c r="H57" s="177"/>
      <c r="I57" s="177"/>
      <c r="J57" s="177"/>
      <c r="K57" s="177"/>
      <c r="L57" s="177"/>
      <c r="M57" s="177"/>
      <c r="N57" s="177"/>
      <c r="O57" s="177"/>
      <c r="P57" s="177"/>
    </row>
    <row r="58" spans="5:16">
      <c r="E58" s="177"/>
      <c r="F58" s="177"/>
      <c r="G58" s="177"/>
      <c r="H58" s="177"/>
      <c r="I58" s="177"/>
      <c r="J58" s="177"/>
      <c r="K58" s="177"/>
      <c r="L58" s="177"/>
      <c r="M58" s="177"/>
      <c r="N58" s="177"/>
      <c r="O58" s="177"/>
      <c r="P58" s="177"/>
    </row>
  </sheetData>
  <mergeCells count="31">
    <mergeCell ref="C27:D27"/>
    <mergeCell ref="C28:D28"/>
    <mergeCell ref="C29:D29"/>
    <mergeCell ref="C30:D30"/>
    <mergeCell ref="B31:D31"/>
    <mergeCell ref="C21:D21"/>
    <mergeCell ref="C22:D22"/>
    <mergeCell ref="C23:D23"/>
    <mergeCell ref="B24:D24"/>
    <mergeCell ref="C25:D25"/>
    <mergeCell ref="C15:D15"/>
    <mergeCell ref="C17:D17"/>
    <mergeCell ref="B18:D18"/>
    <mergeCell ref="C19:D19"/>
    <mergeCell ref="C20:D20"/>
    <mergeCell ref="B34:F34"/>
    <mergeCell ref="A1:F1"/>
    <mergeCell ref="C13:D13"/>
    <mergeCell ref="A5:D5"/>
    <mergeCell ref="A6:D6"/>
    <mergeCell ref="E6:P6"/>
    <mergeCell ref="A7:D7"/>
    <mergeCell ref="E7:G7"/>
    <mergeCell ref="H7:P7"/>
    <mergeCell ref="A8:D8"/>
    <mergeCell ref="B9:D9"/>
    <mergeCell ref="B10:D10"/>
    <mergeCell ref="C11:D11"/>
    <mergeCell ref="C12:D12"/>
    <mergeCell ref="C26:D26"/>
    <mergeCell ref="C14:D14"/>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workbookViewId="0">
      <selection activeCell="A2" sqref="A2"/>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851" t="s">
        <v>818</v>
      </c>
      <c r="B1" s="851"/>
      <c r="C1" s="851"/>
      <c r="D1" s="851"/>
      <c r="E1" s="851"/>
      <c r="F1" s="851"/>
      <c r="G1" s="851"/>
      <c r="H1" s="851"/>
    </row>
    <row r="2" spans="1:8" ht="18.95" customHeight="1">
      <c r="A2" t="s">
        <v>1</v>
      </c>
      <c r="B2" s="216"/>
      <c r="C2" s="216"/>
      <c r="D2" s="216"/>
      <c r="E2" s="216"/>
      <c r="F2" s="831"/>
      <c r="G2" s="831"/>
      <c r="H2" s="831"/>
    </row>
    <row r="3" spans="1:8" ht="18.95" customHeight="1">
      <c r="A3" s="815"/>
      <c r="B3" s="816"/>
      <c r="C3" s="123" t="s">
        <v>4</v>
      </c>
      <c r="D3" s="123" t="s">
        <v>5</v>
      </c>
      <c r="E3" s="123" t="s">
        <v>6</v>
      </c>
      <c r="F3" s="123" t="s">
        <v>108</v>
      </c>
      <c r="G3" s="123" t="s">
        <v>109</v>
      </c>
      <c r="H3" s="123" t="s">
        <v>392</v>
      </c>
    </row>
    <row r="4" spans="1:8" ht="18.95" customHeight="1">
      <c r="A4" s="813"/>
      <c r="B4" s="814"/>
      <c r="C4" s="709" t="s">
        <v>798</v>
      </c>
      <c r="D4" s="710"/>
      <c r="E4" s="710"/>
      <c r="F4" s="711"/>
      <c r="G4" s="276"/>
      <c r="H4" s="276"/>
    </row>
    <row r="5" spans="1:8" ht="105">
      <c r="A5" s="813"/>
      <c r="B5" s="814"/>
      <c r="C5" s="308"/>
      <c r="D5" s="709" t="s">
        <v>819</v>
      </c>
      <c r="E5" s="711"/>
      <c r="F5" s="234" t="s">
        <v>820</v>
      </c>
      <c r="G5" s="277" t="s">
        <v>821</v>
      </c>
      <c r="H5" s="277" t="s">
        <v>822</v>
      </c>
    </row>
    <row r="6" spans="1:8" ht="18.95" customHeight="1">
      <c r="A6" s="818"/>
      <c r="B6" s="819"/>
      <c r="C6" s="308"/>
      <c r="D6" s="186"/>
      <c r="E6" s="234" t="s">
        <v>823</v>
      </c>
      <c r="F6" s="308"/>
      <c r="G6" s="308"/>
      <c r="H6" s="308"/>
    </row>
    <row r="7" spans="1:8" ht="18.95" customHeight="1">
      <c r="A7" s="123" t="s">
        <v>759</v>
      </c>
      <c r="B7" s="212" t="s">
        <v>824</v>
      </c>
      <c r="C7" s="213">
        <v>141445</v>
      </c>
      <c r="D7" s="213">
        <v>5972</v>
      </c>
      <c r="E7" s="213">
        <v>5972</v>
      </c>
      <c r="F7" s="213">
        <v>140652</v>
      </c>
      <c r="G7" s="213">
        <v>-3770</v>
      </c>
      <c r="H7" s="213">
        <v>0</v>
      </c>
    </row>
    <row r="8" spans="1:8" ht="18.95" customHeight="1">
      <c r="A8" s="123" t="s">
        <v>520</v>
      </c>
      <c r="B8" s="212" t="s">
        <v>825</v>
      </c>
      <c r="C8" s="213">
        <v>35750</v>
      </c>
      <c r="D8" s="213">
        <v>58</v>
      </c>
      <c r="E8" s="213">
        <v>58</v>
      </c>
      <c r="F8" s="213">
        <v>34180</v>
      </c>
      <c r="G8" s="213">
        <v>-2514</v>
      </c>
      <c r="H8" s="213">
        <v>0</v>
      </c>
    </row>
    <row r="9" spans="1:8" ht="18.95" customHeight="1">
      <c r="A9" s="123" t="s">
        <v>762</v>
      </c>
      <c r="B9" s="212" t="s">
        <v>826</v>
      </c>
      <c r="C9" s="213">
        <v>486206</v>
      </c>
      <c r="D9" s="213">
        <v>39469</v>
      </c>
      <c r="E9" s="213">
        <v>39469</v>
      </c>
      <c r="F9" s="213">
        <v>485825</v>
      </c>
      <c r="G9" s="213">
        <v>-18238</v>
      </c>
      <c r="H9" s="213">
        <v>0</v>
      </c>
    </row>
    <row r="10" spans="1:8" ht="18.95" customHeight="1">
      <c r="A10" s="123" t="s">
        <v>764</v>
      </c>
      <c r="B10" s="212" t="s">
        <v>827</v>
      </c>
      <c r="C10" s="213">
        <v>211362</v>
      </c>
      <c r="D10" s="213">
        <v>1337</v>
      </c>
      <c r="E10" s="213">
        <v>1337</v>
      </c>
      <c r="F10" s="213">
        <v>207947</v>
      </c>
      <c r="G10" s="213">
        <v>-1586</v>
      </c>
      <c r="H10" s="213">
        <v>0</v>
      </c>
    </row>
    <row r="11" spans="1:8" ht="18.95" customHeight="1">
      <c r="A11" s="123" t="s">
        <v>766</v>
      </c>
      <c r="B11" s="212" t="s">
        <v>828</v>
      </c>
      <c r="C11" s="213">
        <v>60572</v>
      </c>
      <c r="D11" s="213">
        <v>80</v>
      </c>
      <c r="E11" s="213">
        <v>80</v>
      </c>
      <c r="F11" s="213">
        <v>59336</v>
      </c>
      <c r="G11" s="213">
        <v>-143</v>
      </c>
      <c r="H11" s="213">
        <v>0</v>
      </c>
    </row>
    <row r="12" spans="1:8" ht="18.95" customHeight="1">
      <c r="A12" s="123" t="s">
        <v>768</v>
      </c>
      <c r="B12" s="212" t="s">
        <v>829</v>
      </c>
      <c r="C12" s="213">
        <v>1157725</v>
      </c>
      <c r="D12" s="213">
        <v>99948</v>
      </c>
      <c r="E12" s="213">
        <v>99948</v>
      </c>
      <c r="F12" s="213">
        <v>1104210</v>
      </c>
      <c r="G12" s="213">
        <v>-41179</v>
      </c>
      <c r="H12" s="213">
        <v>0</v>
      </c>
    </row>
    <row r="13" spans="1:8" ht="18.95" customHeight="1">
      <c r="A13" s="123" t="s">
        <v>770</v>
      </c>
      <c r="B13" s="212" t="s">
        <v>830</v>
      </c>
      <c r="C13" s="213">
        <v>1079067</v>
      </c>
      <c r="D13" s="213">
        <v>37171</v>
      </c>
      <c r="E13" s="213">
        <v>37171</v>
      </c>
      <c r="F13" s="213">
        <v>1076317</v>
      </c>
      <c r="G13" s="213">
        <v>-26319</v>
      </c>
      <c r="H13" s="213">
        <v>0</v>
      </c>
    </row>
    <row r="14" spans="1:8" ht="18.95" customHeight="1">
      <c r="A14" s="123" t="s">
        <v>772</v>
      </c>
      <c r="B14" s="212" t="s">
        <v>831</v>
      </c>
      <c r="C14" s="213">
        <v>272927</v>
      </c>
      <c r="D14" s="213">
        <v>13883</v>
      </c>
      <c r="E14" s="213">
        <v>13883</v>
      </c>
      <c r="F14" s="213">
        <v>272761</v>
      </c>
      <c r="G14" s="213">
        <v>-8190</v>
      </c>
      <c r="H14" s="213">
        <v>0</v>
      </c>
    </row>
    <row r="15" spans="1:8" ht="18.95" customHeight="1">
      <c r="A15" s="123" t="s">
        <v>774</v>
      </c>
      <c r="B15" s="212" t="s">
        <v>832</v>
      </c>
      <c r="C15" s="213">
        <v>1177125</v>
      </c>
      <c r="D15" s="213">
        <v>70000</v>
      </c>
      <c r="E15" s="213">
        <v>70000</v>
      </c>
      <c r="F15" s="213">
        <v>1169811</v>
      </c>
      <c r="G15" s="213">
        <v>-35599</v>
      </c>
      <c r="H15" s="213">
        <v>0</v>
      </c>
    </row>
    <row r="16" spans="1:8" ht="18.95" customHeight="1">
      <c r="A16" s="123" t="s">
        <v>776</v>
      </c>
      <c r="B16" s="212" t="s">
        <v>833</v>
      </c>
      <c r="C16" s="213">
        <v>75792</v>
      </c>
      <c r="D16" s="213">
        <v>2436</v>
      </c>
      <c r="E16" s="213">
        <v>2436</v>
      </c>
      <c r="F16" s="213">
        <v>75792</v>
      </c>
      <c r="G16" s="213">
        <v>-849</v>
      </c>
      <c r="H16" s="213">
        <v>0</v>
      </c>
    </row>
    <row r="17" spans="1:8" ht="18.95" customHeight="1">
      <c r="A17" s="123" t="s">
        <v>777</v>
      </c>
      <c r="B17" s="212" t="s">
        <v>834</v>
      </c>
      <c r="C17" s="213">
        <v>0</v>
      </c>
      <c r="D17" s="213">
        <v>0</v>
      </c>
      <c r="E17" s="213">
        <v>0</v>
      </c>
      <c r="F17" s="213">
        <v>0</v>
      </c>
      <c r="G17" s="213">
        <v>0</v>
      </c>
      <c r="H17" s="213">
        <v>0</v>
      </c>
    </row>
    <row r="18" spans="1:8" ht="18.95" customHeight="1">
      <c r="A18" s="123" t="s">
        <v>778</v>
      </c>
      <c r="B18" s="212" t="s">
        <v>835</v>
      </c>
      <c r="C18" s="213">
        <v>5004202</v>
      </c>
      <c r="D18" s="213">
        <v>115774</v>
      </c>
      <c r="E18" s="213">
        <v>115774</v>
      </c>
      <c r="F18" s="213">
        <v>4836195</v>
      </c>
      <c r="G18" s="213">
        <v>-65942</v>
      </c>
      <c r="H18" s="213">
        <v>0</v>
      </c>
    </row>
    <row r="19" spans="1:8" ht="30" customHeight="1">
      <c r="A19" s="123" t="s">
        <v>779</v>
      </c>
      <c r="B19" s="212" t="s">
        <v>836</v>
      </c>
      <c r="C19" s="213">
        <v>610918</v>
      </c>
      <c r="D19" s="213">
        <v>15870</v>
      </c>
      <c r="E19" s="213">
        <v>15870</v>
      </c>
      <c r="F19" s="213">
        <v>610772</v>
      </c>
      <c r="G19" s="213">
        <v>-8185</v>
      </c>
      <c r="H19" s="213">
        <v>0</v>
      </c>
    </row>
    <row r="20" spans="1:8" ht="18.95" customHeight="1">
      <c r="A20" s="123" t="s">
        <v>780</v>
      </c>
      <c r="B20" s="212" t="s">
        <v>837</v>
      </c>
      <c r="C20" s="213">
        <v>140729</v>
      </c>
      <c r="D20" s="213">
        <v>2023</v>
      </c>
      <c r="E20" s="213">
        <v>2023</v>
      </c>
      <c r="F20" s="213">
        <v>139079</v>
      </c>
      <c r="G20" s="213">
        <v>-1452</v>
      </c>
      <c r="H20" s="213">
        <v>0</v>
      </c>
    </row>
    <row r="21" spans="1:8" ht="18.95" customHeight="1">
      <c r="A21" s="123" t="s">
        <v>781</v>
      </c>
      <c r="B21" s="212" t="s">
        <v>838</v>
      </c>
      <c r="C21" s="213">
        <v>389</v>
      </c>
      <c r="D21" s="213">
        <v>0</v>
      </c>
      <c r="E21" s="213">
        <v>0</v>
      </c>
      <c r="F21" s="213">
        <v>389</v>
      </c>
      <c r="G21" s="213">
        <v>0</v>
      </c>
      <c r="H21" s="213">
        <v>0</v>
      </c>
    </row>
    <row r="22" spans="1:8" ht="18.95" customHeight="1">
      <c r="A22" s="123" t="s">
        <v>782</v>
      </c>
      <c r="B22" s="212" t="s">
        <v>839</v>
      </c>
      <c r="C22" s="213">
        <v>17834</v>
      </c>
      <c r="D22" s="213">
        <v>965</v>
      </c>
      <c r="E22" s="213">
        <v>965</v>
      </c>
      <c r="F22" s="213">
        <v>17761</v>
      </c>
      <c r="G22" s="213">
        <v>-646</v>
      </c>
      <c r="H22" s="213">
        <v>0</v>
      </c>
    </row>
    <row r="23" spans="1:8" ht="18.95" customHeight="1">
      <c r="A23" s="123" t="s">
        <v>783</v>
      </c>
      <c r="B23" s="212" t="s">
        <v>840</v>
      </c>
      <c r="C23" s="213">
        <v>0</v>
      </c>
      <c r="D23" s="213">
        <v>0</v>
      </c>
      <c r="E23" s="213">
        <v>0</v>
      </c>
      <c r="F23" s="213">
        <v>0</v>
      </c>
      <c r="G23" s="213">
        <v>0</v>
      </c>
      <c r="H23" s="213">
        <v>0</v>
      </c>
    </row>
    <row r="24" spans="1:8" ht="18.95" customHeight="1">
      <c r="A24" s="123" t="s">
        <v>784</v>
      </c>
      <c r="B24" s="212" t="s">
        <v>841</v>
      </c>
      <c r="C24" s="213">
        <v>42027</v>
      </c>
      <c r="D24" s="213">
        <v>741</v>
      </c>
      <c r="E24" s="213">
        <v>741</v>
      </c>
      <c r="F24" s="213">
        <v>42027</v>
      </c>
      <c r="G24" s="213">
        <v>-417</v>
      </c>
      <c r="H24" s="213">
        <v>0</v>
      </c>
    </row>
    <row r="25" spans="1:8" ht="18.95" customHeight="1">
      <c r="A25" s="123" t="s">
        <v>785</v>
      </c>
      <c r="B25" s="212" t="s">
        <v>842</v>
      </c>
      <c r="C25" s="213">
        <v>66710</v>
      </c>
      <c r="D25" s="213">
        <v>2940</v>
      </c>
      <c r="E25" s="213">
        <v>2940</v>
      </c>
      <c r="F25" s="213">
        <v>66695</v>
      </c>
      <c r="G25" s="213">
        <v>-1006</v>
      </c>
      <c r="H25" s="213">
        <v>0</v>
      </c>
    </row>
    <row r="26" spans="1:8" ht="19.5" customHeight="1">
      <c r="A26" s="138" t="s">
        <v>786</v>
      </c>
      <c r="B26" s="217" t="s">
        <v>69</v>
      </c>
      <c r="C26" s="213">
        <v>10580779</v>
      </c>
      <c r="D26" s="213">
        <v>408668</v>
      </c>
      <c r="E26" s="213">
        <v>408668</v>
      </c>
      <c r="F26" s="213">
        <v>10339747</v>
      </c>
      <c r="G26" s="213">
        <v>-216034</v>
      </c>
      <c r="H26" s="213">
        <v>0</v>
      </c>
    </row>
    <row r="29" spans="1:8">
      <c r="C29" s="73"/>
      <c r="D29" s="73"/>
      <c r="E29" s="73"/>
      <c r="F29" s="73"/>
      <c r="G29" s="73"/>
      <c r="H29" s="73"/>
    </row>
    <row r="30" spans="1:8">
      <c r="C30" s="73"/>
      <c r="D30" s="73"/>
      <c r="E30" s="73"/>
      <c r="F30" s="73"/>
      <c r="G30" s="73"/>
      <c r="H30" s="73"/>
    </row>
    <row r="31" spans="1:8">
      <c r="C31" s="73"/>
      <c r="D31" s="73"/>
      <c r="E31" s="73"/>
      <c r="F31" s="73"/>
      <c r="G31" s="73"/>
      <c r="H31" s="73"/>
    </row>
    <row r="32" spans="1:8">
      <c r="C32" s="73"/>
      <c r="D32" s="73"/>
      <c r="E32" s="73"/>
      <c r="F32" s="73"/>
      <c r="G32" s="73"/>
      <c r="H32" s="73"/>
    </row>
    <row r="33" spans="3:8">
      <c r="C33" s="73"/>
      <c r="D33" s="73"/>
      <c r="E33" s="73"/>
      <c r="F33" s="73"/>
      <c r="G33" s="73"/>
      <c r="H33" s="73"/>
    </row>
    <row r="34" spans="3:8">
      <c r="C34" s="73"/>
      <c r="D34" s="73"/>
      <c r="E34" s="73"/>
      <c r="F34" s="73"/>
      <c r="G34" s="73"/>
      <c r="H34" s="73"/>
    </row>
    <row r="35" spans="3:8">
      <c r="C35" s="73"/>
      <c r="D35" s="73"/>
      <c r="E35" s="73"/>
      <c r="F35" s="73"/>
      <c r="G35" s="73"/>
      <c r="H35" s="73"/>
    </row>
    <row r="36" spans="3:8">
      <c r="C36" s="73"/>
      <c r="D36" s="73"/>
      <c r="E36" s="73"/>
      <c r="F36" s="73"/>
      <c r="G36" s="73"/>
      <c r="H36" s="73"/>
    </row>
    <row r="37" spans="3:8">
      <c r="C37" s="73"/>
      <c r="D37" s="73"/>
      <c r="E37" s="73"/>
      <c r="F37" s="73"/>
      <c r="G37" s="73"/>
      <c r="H37" s="73"/>
    </row>
    <row r="38" spans="3:8">
      <c r="C38" s="73"/>
      <c r="D38" s="73"/>
      <c r="E38" s="73"/>
      <c r="F38" s="73"/>
      <c r="G38" s="73"/>
      <c r="H38" s="73"/>
    </row>
    <row r="39" spans="3:8">
      <c r="C39" s="73"/>
      <c r="D39" s="73"/>
      <c r="E39" s="73"/>
      <c r="F39" s="73"/>
      <c r="G39" s="73"/>
      <c r="H39" s="73"/>
    </row>
    <row r="40" spans="3:8">
      <c r="C40" s="73"/>
      <c r="D40" s="73"/>
      <c r="E40" s="73"/>
      <c r="F40" s="73"/>
      <c r="G40" s="73"/>
      <c r="H40" s="73"/>
    </row>
    <row r="41" spans="3:8">
      <c r="C41" s="73"/>
      <c r="D41" s="73"/>
      <c r="E41" s="73"/>
      <c r="F41" s="73"/>
      <c r="G41" s="73"/>
      <c r="H41" s="73"/>
    </row>
    <row r="42" spans="3:8">
      <c r="C42" s="73"/>
      <c r="D42" s="73"/>
      <c r="E42" s="73"/>
      <c r="F42" s="73"/>
      <c r="G42" s="73"/>
      <c r="H42" s="73"/>
    </row>
    <row r="43" spans="3:8">
      <c r="C43" s="73"/>
      <c r="D43" s="73"/>
      <c r="E43" s="73"/>
      <c r="F43" s="73"/>
      <c r="G43" s="73"/>
      <c r="H43" s="73"/>
    </row>
    <row r="44" spans="3:8">
      <c r="C44" s="73"/>
      <c r="D44" s="73"/>
      <c r="E44" s="73"/>
      <c r="F44" s="73"/>
      <c r="G44" s="73"/>
      <c r="H44" s="73"/>
    </row>
    <row r="45" spans="3:8">
      <c r="C45" s="73"/>
      <c r="D45" s="73"/>
      <c r="E45" s="73"/>
      <c r="F45" s="73"/>
      <c r="G45" s="73"/>
      <c r="H45" s="73"/>
    </row>
    <row r="46" spans="3:8">
      <c r="C46" s="73"/>
      <c r="D46" s="73"/>
      <c r="E46" s="73"/>
      <c r="F46" s="73"/>
      <c r="G46" s="73"/>
      <c r="H46" s="73"/>
    </row>
    <row r="47" spans="3:8">
      <c r="C47" s="73"/>
      <c r="D47" s="73"/>
      <c r="E47" s="73"/>
      <c r="F47" s="73"/>
      <c r="G47" s="73"/>
      <c r="H47" s="73"/>
    </row>
    <row r="48" spans="3:8">
      <c r="C48" s="73"/>
      <c r="D48" s="73"/>
      <c r="E48" s="73"/>
      <c r="F48" s="73"/>
      <c r="G48" s="73"/>
      <c r="H48" s="73"/>
    </row>
    <row r="49" spans="3:8">
      <c r="C49" s="73"/>
      <c r="D49" s="73"/>
      <c r="E49" s="73"/>
      <c r="F49" s="73"/>
      <c r="G49" s="73"/>
      <c r="H49" s="73"/>
    </row>
    <row r="50" spans="3:8">
      <c r="C50" s="73"/>
      <c r="D50" s="73"/>
      <c r="E50" s="73"/>
      <c r="F50" s="73"/>
      <c r="G50" s="73"/>
      <c r="H50" s="73"/>
    </row>
    <row r="51" spans="3:8">
      <c r="C51" s="73"/>
      <c r="D51" s="73"/>
      <c r="E51" s="73"/>
      <c r="F51" s="73"/>
      <c r="G51" s="73"/>
      <c r="H51" s="73"/>
    </row>
    <row r="52" spans="3:8">
      <c r="C52" s="73"/>
      <c r="D52" s="73"/>
      <c r="E52" s="73"/>
      <c r="F52" s="73"/>
      <c r="G52" s="73"/>
      <c r="H52" s="73"/>
    </row>
    <row r="53" spans="3:8">
      <c r="C53" s="73"/>
      <c r="D53" s="73"/>
      <c r="E53" s="73"/>
      <c r="F53" s="73"/>
      <c r="G53" s="73"/>
      <c r="H53" s="73"/>
    </row>
    <row r="54" spans="3:8">
      <c r="C54" s="73"/>
      <c r="D54" s="73"/>
      <c r="E54" s="73"/>
      <c r="F54" s="73"/>
      <c r="G54" s="73"/>
      <c r="H54" s="73"/>
    </row>
    <row r="55" spans="3:8">
      <c r="C55" s="73"/>
      <c r="D55" s="73"/>
      <c r="E55" s="73"/>
      <c r="F55" s="73"/>
      <c r="G55" s="73"/>
      <c r="H55" s="73"/>
    </row>
    <row r="56" spans="3:8">
      <c r="C56" s="73"/>
      <c r="D56" s="73"/>
      <c r="E56" s="73"/>
      <c r="F56" s="73"/>
      <c r="G56" s="73"/>
      <c r="H56" s="73"/>
    </row>
  </sheetData>
  <mergeCells count="8">
    <mergeCell ref="A6:B6"/>
    <mergeCell ref="A1:H1"/>
    <mergeCell ref="F2:H2"/>
    <mergeCell ref="A3:B3"/>
    <mergeCell ref="A4:B4"/>
    <mergeCell ref="C4:F4"/>
    <mergeCell ref="A5:B5"/>
    <mergeCell ref="D5:E5"/>
  </mergeCells>
  <pageMargins left="0.7" right="0.7" top="0.75" bottom="0.75" header="0.3" footer="0.3"/>
  <headerFooter>
    <oddHeader>&amp;C&amp;"Calibri"&amp;10&amp;K000000 *** Vertraulich - Nicht ohne Genehmigung des Absenders verbreiten ***&amp;1#_x000D_</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H1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8" ht="39" customHeight="1">
      <c r="A1" s="789" t="s">
        <v>844</v>
      </c>
      <c r="B1" s="789"/>
      <c r="C1" s="789"/>
      <c r="D1" s="789"/>
      <c r="E1" s="789"/>
    </row>
    <row r="2" spans="1:8" ht="20.100000000000001" customHeight="1">
      <c r="A2" t="s">
        <v>1</v>
      </c>
      <c r="B2" s="215"/>
      <c r="C2" s="215"/>
      <c r="D2" s="215"/>
      <c r="E2" s="215"/>
    </row>
    <row r="3" spans="1:8" ht="20.100000000000001" customHeight="1">
      <c r="A3" s="815"/>
      <c r="B3" s="830"/>
      <c r="C3" s="816"/>
      <c r="D3" s="123" t="s">
        <v>4</v>
      </c>
      <c r="E3" s="123" t="s">
        <v>5</v>
      </c>
    </row>
    <row r="4" spans="1:8" ht="39" customHeight="1">
      <c r="A4" s="783"/>
      <c r="B4" s="784"/>
      <c r="C4" s="785"/>
      <c r="D4" s="712" t="s">
        <v>845</v>
      </c>
      <c r="E4" s="712"/>
    </row>
    <row r="5" spans="1:8" ht="39" customHeight="1">
      <c r="A5" s="786"/>
      <c r="B5" s="787"/>
      <c r="C5" s="788"/>
      <c r="D5" s="123" t="s">
        <v>846</v>
      </c>
      <c r="E5" s="123" t="s">
        <v>847</v>
      </c>
    </row>
    <row r="6" spans="1:8" ht="20.100000000000001" customHeight="1">
      <c r="A6" s="123" t="s">
        <v>759</v>
      </c>
      <c r="B6" s="706" t="s">
        <v>362</v>
      </c>
      <c r="C6" s="707"/>
      <c r="D6" s="213">
        <v>0</v>
      </c>
      <c r="E6" s="213">
        <v>0</v>
      </c>
    </row>
    <row r="7" spans="1:8" ht="20.100000000000001" customHeight="1">
      <c r="A7" s="123" t="s">
        <v>520</v>
      </c>
      <c r="B7" s="706" t="s">
        <v>848</v>
      </c>
      <c r="C7" s="707"/>
      <c r="D7" s="213">
        <v>1781</v>
      </c>
      <c r="E7" s="213">
        <v>-232</v>
      </c>
      <c r="G7" s="73"/>
      <c r="H7" s="73"/>
    </row>
    <row r="8" spans="1:8" ht="20.100000000000001" customHeight="1">
      <c r="A8" s="123" t="s">
        <v>762</v>
      </c>
      <c r="B8" s="309"/>
      <c r="C8" s="191" t="s">
        <v>849</v>
      </c>
      <c r="D8" s="213">
        <v>1420</v>
      </c>
      <c r="E8" s="213">
        <v>-232</v>
      </c>
      <c r="G8" s="73"/>
      <c r="H8" s="73"/>
    </row>
    <row r="9" spans="1:8" ht="20.100000000000001" customHeight="1">
      <c r="A9" s="123" t="s">
        <v>764</v>
      </c>
      <c r="B9" s="309"/>
      <c r="C9" s="191" t="s">
        <v>850</v>
      </c>
      <c r="D9" s="213">
        <v>0</v>
      </c>
      <c r="E9" s="213">
        <v>0</v>
      </c>
      <c r="G9" s="73"/>
      <c r="H9" s="73"/>
    </row>
    <row r="10" spans="1:8" ht="20.100000000000001" customHeight="1">
      <c r="A10" s="123" t="s">
        <v>766</v>
      </c>
      <c r="B10" s="309"/>
      <c r="C10" s="191" t="s">
        <v>851</v>
      </c>
      <c r="D10" s="213">
        <v>361</v>
      </c>
      <c r="E10" s="213">
        <v>0</v>
      </c>
      <c r="G10" s="73"/>
      <c r="H10" s="73"/>
    </row>
    <row r="11" spans="1:8" ht="20.100000000000001" customHeight="1">
      <c r="A11" s="123" t="s">
        <v>768</v>
      </c>
      <c r="B11" s="309"/>
      <c r="C11" s="191" t="s">
        <v>852</v>
      </c>
      <c r="D11" s="213">
        <v>0</v>
      </c>
      <c r="E11" s="213">
        <v>0</v>
      </c>
      <c r="G11" s="73"/>
      <c r="H11" s="73"/>
    </row>
    <row r="12" spans="1:8" ht="20.100000000000001" customHeight="1">
      <c r="A12" s="123" t="s">
        <v>770</v>
      </c>
      <c r="B12" s="309"/>
      <c r="C12" s="191" t="s">
        <v>853</v>
      </c>
      <c r="D12" s="213">
        <v>0</v>
      </c>
      <c r="E12" s="213">
        <v>0</v>
      </c>
      <c r="G12" s="73"/>
      <c r="H12" s="73"/>
    </row>
    <row r="13" spans="1:8" ht="20.100000000000001" customHeight="1">
      <c r="A13" s="138" t="s">
        <v>772</v>
      </c>
      <c r="B13" s="704" t="s">
        <v>69</v>
      </c>
      <c r="C13" s="705"/>
      <c r="D13" s="213">
        <v>1781</v>
      </c>
      <c r="E13" s="213">
        <v>-232</v>
      </c>
      <c r="G13" s="73"/>
      <c r="H13" s="73"/>
    </row>
  </sheetData>
  <mergeCells count="8">
    <mergeCell ref="B7:C7"/>
    <mergeCell ref="B13:C13"/>
    <mergeCell ref="A1:E1"/>
    <mergeCell ref="A3:C3"/>
    <mergeCell ref="A4:C4"/>
    <mergeCell ref="D4:E4"/>
    <mergeCell ref="A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27"/>
  <sheetViews>
    <sheetView showGridLines="0" zoomScaleNormal="100" workbookViewId="0">
      <selection activeCell="A2" sqref="A2"/>
    </sheetView>
  </sheetViews>
  <sheetFormatPr baseColWidth="10" defaultColWidth="9.140625" defaultRowHeight="15"/>
  <cols>
    <col min="1" max="1" width="11" customWidth="1"/>
    <col min="2" max="2" width="2.140625" customWidth="1"/>
    <col min="3" max="3" width="70.7109375" customWidth="1"/>
    <col min="4" max="4" width="23.42578125" customWidth="1"/>
    <col min="5" max="11" width="21.85546875" customWidth="1"/>
  </cols>
  <sheetData>
    <row r="1" spans="1:11" ht="18.95" customHeight="1">
      <c r="A1" s="76" t="s">
        <v>912</v>
      </c>
      <c r="B1" s="76"/>
      <c r="C1" s="76"/>
    </row>
    <row r="2" spans="1:11" ht="18.95" customHeight="1">
      <c r="A2" t="s">
        <v>1</v>
      </c>
      <c r="B2" s="186"/>
      <c r="C2" s="310"/>
      <c r="E2" s="852"/>
      <c r="F2" s="852"/>
      <c r="G2" s="852"/>
      <c r="H2" s="852"/>
      <c r="I2" s="215"/>
    </row>
    <row r="3" spans="1:11" ht="18.95" customHeight="1">
      <c r="A3" s="186"/>
      <c r="B3" s="186"/>
      <c r="C3" s="216"/>
      <c r="D3" s="186"/>
      <c r="E3" s="186"/>
      <c r="F3" s="186"/>
      <c r="G3" s="186"/>
      <c r="H3" s="186"/>
      <c r="I3" s="186"/>
      <c r="J3" s="186"/>
      <c r="K3" s="186"/>
    </row>
    <row r="4" spans="1:11" ht="18.95" customHeight="1">
      <c r="A4" s="183"/>
      <c r="B4" s="184"/>
      <c r="C4" s="311"/>
      <c r="D4" s="123" t="s">
        <v>4</v>
      </c>
      <c r="E4" s="123" t="s">
        <v>5</v>
      </c>
      <c r="F4" s="123" t="s">
        <v>6</v>
      </c>
      <c r="G4" s="123" t="s">
        <v>108</v>
      </c>
      <c r="H4" s="123" t="s">
        <v>109</v>
      </c>
      <c r="I4" s="123" t="s">
        <v>392</v>
      </c>
      <c r="J4" s="123" t="s">
        <v>393</v>
      </c>
      <c r="K4" s="123" t="s">
        <v>394</v>
      </c>
    </row>
    <row r="5" spans="1:11" ht="75">
      <c r="A5" s="187"/>
      <c r="B5" s="188"/>
      <c r="C5" s="312"/>
      <c r="D5" s="123" t="s">
        <v>1637</v>
      </c>
      <c r="E5" s="123" t="s">
        <v>913</v>
      </c>
      <c r="F5" s="123" t="s">
        <v>914</v>
      </c>
      <c r="G5" s="123" t="s">
        <v>915</v>
      </c>
      <c r="H5" s="123" t="s">
        <v>916</v>
      </c>
      <c r="I5" s="123" t="s">
        <v>917</v>
      </c>
      <c r="J5" s="123" t="s">
        <v>918</v>
      </c>
      <c r="K5" s="123" t="s">
        <v>872</v>
      </c>
    </row>
    <row r="6" spans="1:11" ht="18.95" customHeight="1">
      <c r="A6" s="123" t="s">
        <v>919</v>
      </c>
      <c r="B6" s="706" t="s">
        <v>920</v>
      </c>
      <c r="C6" s="707"/>
      <c r="D6" s="313">
        <v>0</v>
      </c>
      <c r="E6" s="213">
        <v>0</v>
      </c>
      <c r="F6" s="314"/>
      <c r="G6" s="315" t="s">
        <v>1786</v>
      </c>
      <c r="H6" s="213">
        <v>0</v>
      </c>
      <c r="I6" s="213">
        <v>0</v>
      </c>
      <c r="J6" s="213">
        <v>0</v>
      </c>
      <c r="K6" s="213">
        <v>0</v>
      </c>
    </row>
    <row r="7" spans="1:11" ht="18.95" customHeight="1">
      <c r="A7" s="123" t="s">
        <v>921</v>
      </c>
      <c r="B7" s="706" t="s">
        <v>922</v>
      </c>
      <c r="C7" s="707"/>
      <c r="D7" s="213">
        <v>0</v>
      </c>
      <c r="E7" s="213">
        <v>0</v>
      </c>
      <c r="F7" s="316"/>
      <c r="G7" s="315" t="s">
        <v>1786</v>
      </c>
      <c r="H7" s="213">
        <v>0</v>
      </c>
      <c r="I7" s="213">
        <v>0</v>
      </c>
      <c r="J7" s="213">
        <v>0</v>
      </c>
      <c r="K7" s="213">
        <v>0</v>
      </c>
    </row>
    <row r="8" spans="1:11" ht="18.95" customHeight="1">
      <c r="A8" s="123" t="s">
        <v>7</v>
      </c>
      <c r="B8" s="706" t="s">
        <v>923</v>
      </c>
      <c r="C8" s="707"/>
      <c r="D8" s="213">
        <v>2132</v>
      </c>
      <c r="E8" s="213">
        <v>8852</v>
      </c>
      <c r="F8" s="317"/>
      <c r="G8" s="315" t="s">
        <v>1786</v>
      </c>
      <c r="H8" s="150">
        <v>33012</v>
      </c>
      <c r="I8" s="150">
        <v>15378</v>
      </c>
      <c r="J8" s="213">
        <v>15378</v>
      </c>
      <c r="K8" s="213">
        <v>7455</v>
      </c>
    </row>
    <row r="9" spans="1:11" ht="18.95" customHeight="1">
      <c r="A9" s="123" t="s">
        <v>9</v>
      </c>
      <c r="B9" s="706" t="s">
        <v>924</v>
      </c>
      <c r="C9" s="707"/>
      <c r="D9" s="318"/>
      <c r="E9" s="319"/>
      <c r="F9" s="213">
        <v>0</v>
      </c>
      <c r="G9" s="213">
        <v>0</v>
      </c>
      <c r="H9" s="213">
        <v>0</v>
      </c>
      <c r="I9" s="213">
        <v>0</v>
      </c>
      <c r="J9" s="213">
        <v>0</v>
      </c>
      <c r="K9" s="213">
        <v>0</v>
      </c>
    </row>
    <row r="10" spans="1:11" ht="18.95" customHeight="1">
      <c r="A10" s="123" t="s">
        <v>925</v>
      </c>
      <c r="B10" s="126"/>
      <c r="C10" s="191" t="s">
        <v>926</v>
      </c>
      <c r="D10" s="320"/>
      <c r="E10" s="321"/>
      <c r="F10" s="213">
        <v>0</v>
      </c>
      <c r="G10" s="314"/>
      <c r="H10" s="213">
        <v>0</v>
      </c>
      <c r="I10" s="213">
        <v>0</v>
      </c>
      <c r="J10" s="213">
        <v>0</v>
      </c>
      <c r="K10" s="213">
        <v>0</v>
      </c>
    </row>
    <row r="11" spans="1:11" ht="30">
      <c r="A11" s="123" t="s">
        <v>927</v>
      </c>
      <c r="B11" s="126"/>
      <c r="C11" s="191" t="s">
        <v>928</v>
      </c>
      <c r="D11" s="320"/>
      <c r="E11" s="321"/>
      <c r="F11" s="213">
        <v>0</v>
      </c>
      <c r="G11" s="316"/>
      <c r="H11" s="213">
        <v>0</v>
      </c>
      <c r="I11" s="213">
        <v>0</v>
      </c>
      <c r="J11" s="213">
        <v>0</v>
      </c>
      <c r="K11" s="213">
        <v>0</v>
      </c>
    </row>
    <row r="12" spans="1:11" ht="18.95" customHeight="1">
      <c r="A12" s="123" t="s">
        <v>929</v>
      </c>
      <c r="B12" s="126"/>
      <c r="C12" s="191" t="s">
        <v>930</v>
      </c>
      <c r="D12" s="320"/>
      <c r="E12" s="321"/>
      <c r="F12" s="213">
        <v>0</v>
      </c>
      <c r="G12" s="316"/>
      <c r="H12" s="213">
        <v>0</v>
      </c>
      <c r="I12" s="213">
        <v>0</v>
      </c>
      <c r="J12" s="213">
        <v>0</v>
      </c>
      <c r="K12" s="213">
        <v>0</v>
      </c>
    </row>
    <row r="13" spans="1:11">
      <c r="A13" s="123" t="s">
        <v>11</v>
      </c>
      <c r="B13" s="706" t="s">
        <v>931</v>
      </c>
      <c r="C13" s="707"/>
      <c r="D13" s="320"/>
      <c r="E13" s="322"/>
      <c r="F13" s="323"/>
      <c r="G13" s="321"/>
      <c r="H13" s="213">
        <v>0</v>
      </c>
      <c r="I13" s="213">
        <v>0</v>
      </c>
      <c r="J13" s="213">
        <v>0</v>
      </c>
      <c r="K13" s="213">
        <v>0</v>
      </c>
    </row>
    <row r="14" spans="1:11">
      <c r="A14" s="123" t="s">
        <v>13</v>
      </c>
      <c r="B14" s="706" t="s">
        <v>932</v>
      </c>
      <c r="C14" s="707"/>
      <c r="D14" s="320"/>
      <c r="E14" s="322"/>
      <c r="F14" s="322"/>
      <c r="G14" s="321"/>
      <c r="H14" s="213">
        <v>0</v>
      </c>
      <c r="I14" s="213">
        <v>0</v>
      </c>
      <c r="J14" s="213">
        <v>0</v>
      </c>
      <c r="K14" s="213">
        <v>0</v>
      </c>
    </row>
    <row r="15" spans="1:11" ht="18.95" customHeight="1">
      <c r="A15" s="123" t="s">
        <v>17</v>
      </c>
      <c r="B15" s="706" t="s">
        <v>933</v>
      </c>
      <c r="C15" s="707"/>
      <c r="D15" s="320"/>
      <c r="E15" s="322"/>
      <c r="F15" s="322"/>
      <c r="G15" s="321"/>
      <c r="H15" s="213">
        <v>0</v>
      </c>
      <c r="I15" s="213">
        <v>0</v>
      </c>
      <c r="J15" s="213">
        <v>0</v>
      </c>
      <c r="K15" s="213">
        <v>0</v>
      </c>
    </row>
    <row r="16" spans="1:11" ht="18.95" customHeight="1">
      <c r="A16" s="123" t="s">
        <v>19</v>
      </c>
      <c r="B16" s="704" t="s">
        <v>69</v>
      </c>
      <c r="C16" s="705"/>
      <c r="D16" s="324"/>
      <c r="E16" s="325"/>
      <c r="F16" s="325"/>
      <c r="G16" s="326"/>
      <c r="H16" s="286">
        <v>33012</v>
      </c>
      <c r="I16" s="286">
        <v>15378</v>
      </c>
      <c r="J16" s="286">
        <v>15378</v>
      </c>
      <c r="K16" s="286">
        <v>7455</v>
      </c>
    </row>
    <row r="19" spans="8:11">
      <c r="H19" s="73"/>
      <c r="I19" s="73"/>
      <c r="J19" s="73"/>
      <c r="K19" s="73"/>
    </row>
    <row r="20" spans="8:11">
      <c r="H20" s="73"/>
      <c r="I20" s="73"/>
      <c r="J20" s="73"/>
      <c r="K20" s="73"/>
    </row>
    <row r="21" spans="8:11">
      <c r="H21" s="73"/>
      <c r="I21" s="73"/>
      <c r="J21" s="73"/>
      <c r="K21" s="73"/>
    </row>
    <row r="22" spans="8:11">
      <c r="H22" s="73"/>
      <c r="I22" s="73"/>
      <c r="J22" s="73"/>
      <c r="K22" s="73"/>
    </row>
    <row r="23" spans="8:11">
      <c r="H23" s="73"/>
      <c r="I23" s="73"/>
      <c r="J23" s="73"/>
      <c r="K23" s="73"/>
    </row>
    <row r="24" spans="8:11">
      <c r="H24" s="73"/>
      <c r="I24" s="73"/>
      <c r="J24" s="73"/>
      <c r="K24" s="73"/>
    </row>
    <row r="25" spans="8:11">
      <c r="H25" s="73"/>
      <c r="I25" s="73"/>
      <c r="J25" s="73"/>
      <c r="K25" s="73"/>
    </row>
    <row r="26" spans="8:11">
      <c r="H26" s="73"/>
      <c r="I26" s="73"/>
      <c r="J26" s="73"/>
      <c r="K26" s="73"/>
    </row>
    <row r="27" spans="8:11">
      <c r="H27" s="73"/>
      <c r="I27" s="73"/>
      <c r="J27" s="73"/>
      <c r="K27" s="73"/>
    </row>
  </sheetData>
  <mergeCells count="9">
    <mergeCell ref="B14:C14"/>
    <mergeCell ref="B15:C15"/>
    <mergeCell ref="B16:C16"/>
    <mergeCell ref="E2:H2"/>
    <mergeCell ref="B6:C6"/>
    <mergeCell ref="B7:C7"/>
    <mergeCell ref="B8:C8"/>
    <mergeCell ref="B9:C9"/>
    <mergeCell ref="B13:C13"/>
  </mergeCells>
  <pageMargins left="0.7" right="0.7" top="0.75" bottom="0.75" header="0.3" footer="0.3"/>
  <headerFooter>
    <oddHeader>&amp;C&amp;"Calibri"&amp;10&amp;K000000 *** Vertraulich - Nicht ohne Genehmigung des Absenders verbreiten ***&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76" t="s">
        <v>935</v>
      </c>
      <c r="B1" s="76"/>
      <c r="C1" s="76"/>
    </row>
    <row r="2" spans="1:5" ht="18.95" customHeight="1">
      <c r="A2" t="s">
        <v>1</v>
      </c>
    </row>
    <row r="3" spans="1:5" ht="18.95" customHeight="1">
      <c r="A3" s="327"/>
      <c r="B3" s="328"/>
      <c r="C3" s="329"/>
      <c r="D3" s="123" t="s">
        <v>4</v>
      </c>
      <c r="E3" s="123" t="s">
        <v>5</v>
      </c>
    </row>
    <row r="4" spans="1:5" ht="18.95" customHeight="1">
      <c r="A4" s="299"/>
      <c r="B4" s="216"/>
      <c r="C4" s="330"/>
      <c r="D4" s="123" t="s">
        <v>918</v>
      </c>
      <c r="E4" s="123" t="s">
        <v>872</v>
      </c>
    </row>
    <row r="5" spans="1:5" ht="18.95" customHeight="1">
      <c r="A5" s="123" t="s">
        <v>7</v>
      </c>
      <c r="B5" s="706" t="s">
        <v>936</v>
      </c>
      <c r="C5" s="707"/>
      <c r="D5" s="213">
        <v>0</v>
      </c>
      <c r="E5" s="213">
        <v>0</v>
      </c>
    </row>
    <row r="6" spans="1:5" ht="18.95" customHeight="1">
      <c r="A6" s="123" t="s">
        <v>9</v>
      </c>
      <c r="B6" s="126"/>
      <c r="C6" s="127" t="s">
        <v>937</v>
      </c>
      <c r="D6" s="331"/>
      <c r="E6" s="213">
        <v>0</v>
      </c>
    </row>
    <row r="7" spans="1:5" ht="25.5" customHeight="1">
      <c r="A7" s="123" t="s">
        <v>11</v>
      </c>
      <c r="B7" s="126"/>
      <c r="C7" s="127" t="s">
        <v>938</v>
      </c>
      <c r="D7" s="332"/>
      <c r="E7" s="213">
        <v>0</v>
      </c>
    </row>
    <row r="8" spans="1:5" ht="18.95" customHeight="1">
      <c r="A8" s="123" t="s">
        <v>13</v>
      </c>
      <c r="B8" s="706" t="s">
        <v>939</v>
      </c>
      <c r="C8" s="707"/>
      <c r="D8" s="213">
        <v>14595</v>
      </c>
      <c r="E8" s="213">
        <v>8932</v>
      </c>
    </row>
    <row r="9" spans="1:5" ht="39.950000000000003" customHeight="1">
      <c r="A9" s="123" t="s">
        <v>940</v>
      </c>
      <c r="B9" s="706" t="s">
        <v>941</v>
      </c>
      <c r="C9" s="707"/>
      <c r="D9" s="213">
        <v>0</v>
      </c>
      <c r="E9" s="213">
        <v>0</v>
      </c>
    </row>
    <row r="10" spans="1:5" ht="18.95" customHeight="1">
      <c r="A10" s="123" t="s">
        <v>17</v>
      </c>
      <c r="B10" s="704" t="s">
        <v>942</v>
      </c>
      <c r="C10" s="705"/>
      <c r="D10" s="286">
        <v>14595</v>
      </c>
      <c r="E10" s="286">
        <v>8932</v>
      </c>
    </row>
    <row r="12" spans="1:5">
      <c r="C12" t="s">
        <v>1367</v>
      </c>
    </row>
    <row r="13" spans="1:5">
      <c r="B13" s="449"/>
      <c r="C13" t="s">
        <v>1910</v>
      </c>
    </row>
  </sheetData>
  <mergeCells count="4">
    <mergeCell ref="B5:C5"/>
    <mergeCell ref="B8:C8"/>
    <mergeCell ref="B9:C9"/>
    <mergeCell ref="B10:C10"/>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election activeCell="A2" sqref="A2"/>
    </sheetView>
  </sheetViews>
  <sheetFormatPr baseColWidth="10" defaultColWidth="9.140625" defaultRowHeight="15"/>
  <cols>
    <col min="1" max="1" width="11" customWidth="1"/>
    <col min="2" max="2" width="65.5703125" customWidth="1"/>
    <col min="3" max="13" width="13.140625" customWidth="1"/>
    <col min="14" max="14" width="31.7109375" customWidth="1"/>
  </cols>
  <sheetData>
    <row r="1" spans="1:14" ht="39.950000000000003" customHeight="1">
      <c r="A1" s="76" t="s">
        <v>944</v>
      </c>
      <c r="B1" s="76"/>
      <c r="N1" s="82"/>
    </row>
    <row r="2" spans="1:14" ht="18.95" customHeight="1">
      <c r="A2" t="s">
        <v>1</v>
      </c>
      <c r="N2" s="215"/>
    </row>
    <row r="3" spans="1:14" ht="18.95" customHeight="1">
      <c r="A3" s="333"/>
      <c r="B3" s="334"/>
      <c r="C3" s="744" t="s">
        <v>889</v>
      </c>
      <c r="D3" s="744"/>
      <c r="E3" s="744"/>
      <c r="F3" s="744"/>
      <c r="G3" s="744"/>
      <c r="H3" s="744"/>
      <c r="I3" s="744"/>
      <c r="J3" s="744"/>
      <c r="K3" s="744"/>
      <c r="L3" s="744"/>
      <c r="M3" s="744"/>
      <c r="N3" s="335"/>
    </row>
    <row r="4" spans="1:14" ht="18.95" customHeight="1">
      <c r="A4" s="853" t="s">
        <v>870</v>
      </c>
      <c r="B4" s="854"/>
      <c r="C4" s="43" t="s">
        <v>4</v>
      </c>
      <c r="D4" s="43" t="s">
        <v>5</v>
      </c>
      <c r="E4" s="43" t="s">
        <v>6</v>
      </c>
      <c r="F4" s="43" t="s">
        <v>108</v>
      </c>
      <c r="G4" s="43" t="s">
        <v>109</v>
      </c>
      <c r="H4" s="43" t="s">
        <v>392</v>
      </c>
      <c r="I4" s="43" t="s">
        <v>393</v>
      </c>
      <c r="J4" s="43" t="s">
        <v>394</v>
      </c>
      <c r="K4" s="43" t="s">
        <v>395</v>
      </c>
      <c r="L4" s="43" t="s">
        <v>396</v>
      </c>
      <c r="M4" s="43" t="s">
        <v>397</v>
      </c>
      <c r="N4" s="123" t="s">
        <v>398</v>
      </c>
    </row>
    <row r="5" spans="1:14" ht="18.95" customHeight="1">
      <c r="A5" s="336"/>
      <c r="B5" s="337"/>
      <c r="C5" s="43" t="s">
        <v>891</v>
      </c>
      <c r="D5" s="43" t="s">
        <v>892</v>
      </c>
      <c r="E5" s="43" t="s">
        <v>893</v>
      </c>
      <c r="F5" s="43" t="s">
        <v>894</v>
      </c>
      <c r="G5" s="43" t="s">
        <v>895</v>
      </c>
      <c r="H5" s="43" t="s">
        <v>897</v>
      </c>
      <c r="I5" s="43" t="s">
        <v>898</v>
      </c>
      <c r="J5" s="43" t="s">
        <v>899</v>
      </c>
      <c r="K5" s="43" t="s">
        <v>900</v>
      </c>
      <c r="L5" s="43" t="s">
        <v>901</v>
      </c>
      <c r="M5" s="43" t="s">
        <v>853</v>
      </c>
      <c r="N5" s="123" t="s">
        <v>945</v>
      </c>
    </row>
    <row r="6" spans="1:14" ht="18.95" customHeight="1">
      <c r="A6" s="43" t="s">
        <v>7</v>
      </c>
      <c r="B6" s="208" t="s">
        <v>946</v>
      </c>
      <c r="C6" s="150">
        <v>0</v>
      </c>
      <c r="D6" s="150">
        <v>0</v>
      </c>
      <c r="E6" s="150">
        <v>0</v>
      </c>
      <c r="F6" s="150">
        <v>0</v>
      </c>
      <c r="G6" s="150">
        <v>0</v>
      </c>
      <c r="H6" s="150">
        <v>0</v>
      </c>
      <c r="I6" s="150">
        <v>0</v>
      </c>
      <c r="J6" s="150">
        <v>0</v>
      </c>
      <c r="K6" s="150">
        <v>0</v>
      </c>
      <c r="L6" s="150">
        <v>0</v>
      </c>
      <c r="M6" s="150">
        <v>0</v>
      </c>
      <c r="N6" s="150">
        <v>0</v>
      </c>
    </row>
    <row r="7" spans="1:14" ht="18.95" customHeight="1">
      <c r="A7" s="43" t="s">
        <v>9</v>
      </c>
      <c r="B7" s="208" t="s">
        <v>947</v>
      </c>
      <c r="C7" s="150">
        <v>0</v>
      </c>
      <c r="D7" s="150">
        <v>0</v>
      </c>
      <c r="E7" s="150">
        <v>0</v>
      </c>
      <c r="F7" s="150">
        <v>0</v>
      </c>
      <c r="G7" s="150">
        <v>0</v>
      </c>
      <c r="H7" s="150">
        <v>0</v>
      </c>
      <c r="I7" s="150">
        <v>0</v>
      </c>
      <c r="J7" s="150">
        <v>0</v>
      </c>
      <c r="K7" s="150">
        <v>0</v>
      </c>
      <c r="L7" s="150">
        <v>0</v>
      </c>
      <c r="M7" s="150">
        <v>0</v>
      </c>
      <c r="N7" s="150">
        <v>0</v>
      </c>
    </row>
    <row r="8" spans="1:14" ht="18.95" customHeight="1">
      <c r="A8" s="43" t="s">
        <v>11</v>
      </c>
      <c r="B8" s="208" t="s">
        <v>876</v>
      </c>
      <c r="C8" s="150">
        <v>0</v>
      </c>
      <c r="D8" s="150">
        <v>0</v>
      </c>
      <c r="E8" s="150">
        <v>0</v>
      </c>
      <c r="F8" s="150">
        <v>0</v>
      </c>
      <c r="G8" s="150">
        <v>0</v>
      </c>
      <c r="H8" s="150">
        <v>0</v>
      </c>
      <c r="I8" s="150">
        <v>0</v>
      </c>
      <c r="J8" s="150">
        <v>0</v>
      </c>
      <c r="K8" s="150">
        <v>0</v>
      </c>
      <c r="L8" s="150">
        <v>0</v>
      </c>
      <c r="M8" s="150">
        <v>0</v>
      </c>
      <c r="N8" s="150">
        <v>0</v>
      </c>
    </row>
    <row r="9" spans="1:14" ht="18.95" customHeight="1">
      <c r="A9" s="43" t="s">
        <v>13</v>
      </c>
      <c r="B9" s="208" t="s">
        <v>877</v>
      </c>
      <c r="C9" s="150">
        <v>0</v>
      </c>
      <c r="D9" s="150">
        <v>0</v>
      </c>
      <c r="E9" s="150">
        <v>0</v>
      </c>
      <c r="F9" s="150">
        <v>0</v>
      </c>
      <c r="G9" s="150">
        <v>0</v>
      </c>
      <c r="H9" s="150">
        <v>0</v>
      </c>
      <c r="I9" s="150">
        <v>0</v>
      </c>
      <c r="J9" s="150">
        <v>0</v>
      </c>
      <c r="K9" s="150">
        <v>0</v>
      </c>
      <c r="L9" s="150">
        <v>0</v>
      </c>
      <c r="M9" s="150">
        <v>0</v>
      </c>
      <c r="N9" s="150">
        <v>0</v>
      </c>
    </row>
    <row r="10" spans="1:14" ht="18.95" customHeight="1">
      <c r="A10" s="43" t="s">
        <v>17</v>
      </c>
      <c r="B10" s="208" t="s">
        <v>878</v>
      </c>
      <c r="C10" s="150">
        <v>0</v>
      </c>
      <c r="D10" s="150">
        <v>0</v>
      </c>
      <c r="E10" s="150">
        <v>0</v>
      </c>
      <c r="F10" s="150">
        <v>0</v>
      </c>
      <c r="G10" s="150">
        <v>0</v>
      </c>
      <c r="H10" s="150">
        <v>0</v>
      </c>
      <c r="I10" s="150">
        <v>0</v>
      </c>
      <c r="J10" s="150">
        <v>0</v>
      </c>
      <c r="K10" s="150">
        <v>0</v>
      </c>
      <c r="L10" s="150">
        <v>0</v>
      </c>
      <c r="M10" s="150">
        <v>0</v>
      </c>
      <c r="N10" s="150">
        <v>0</v>
      </c>
    </row>
    <row r="11" spans="1:14" ht="18.95" customHeight="1">
      <c r="A11" s="43" t="s">
        <v>19</v>
      </c>
      <c r="B11" s="208" t="s">
        <v>649</v>
      </c>
      <c r="C11" s="150">
        <v>0</v>
      </c>
      <c r="D11" s="150">
        <v>0</v>
      </c>
      <c r="E11" s="150">
        <v>0</v>
      </c>
      <c r="F11" s="150">
        <v>0</v>
      </c>
      <c r="G11" s="150">
        <v>2191</v>
      </c>
      <c r="H11" s="150">
        <v>8185</v>
      </c>
      <c r="I11" s="150">
        <v>0</v>
      </c>
      <c r="J11" s="150">
        <v>0</v>
      </c>
      <c r="K11" s="150">
        <v>0</v>
      </c>
      <c r="L11" s="150">
        <v>0</v>
      </c>
      <c r="M11" s="150">
        <v>0</v>
      </c>
      <c r="N11" s="150">
        <v>10377</v>
      </c>
    </row>
    <row r="12" spans="1:14" ht="18.95" customHeight="1">
      <c r="A12" s="43" t="s">
        <v>21</v>
      </c>
      <c r="B12" s="208" t="s">
        <v>948</v>
      </c>
      <c r="C12" s="150">
        <v>0</v>
      </c>
      <c r="D12" s="150">
        <v>1043</v>
      </c>
      <c r="E12" s="150">
        <v>0</v>
      </c>
      <c r="F12" s="150">
        <v>0</v>
      </c>
      <c r="G12" s="150">
        <v>0</v>
      </c>
      <c r="H12" s="150">
        <v>2712</v>
      </c>
      <c r="I12" s="150">
        <v>0</v>
      </c>
      <c r="J12" s="150">
        <v>0</v>
      </c>
      <c r="K12" s="150">
        <v>827</v>
      </c>
      <c r="L12" s="150">
        <v>0</v>
      </c>
      <c r="M12" s="150">
        <v>0</v>
      </c>
      <c r="N12" s="150">
        <v>4582</v>
      </c>
    </row>
    <row r="13" spans="1:14" ht="18.95" customHeight="1">
      <c r="A13" s="43" t="s">
        <v>22</v>
      </c>
      <c r="B13" s="208" t="s">
        <v>880</v>
      </c>
      <c r="C13" s="150">
        <v>0</v>
      </c>
      <c r="D13" s="150">
        <v>0</v>
      </c>
      <c r="E13" s="150">
        <v>0</v>
      </c>
      <c r="F13" s="150">
        <v>0</v>
      </c>
      <c r="G13" s="150">
        <v>0</v>
      </c>
      <c r="H13" s="150">
        <v>0</v>
      </c>
      <c r="I13" s="150">
        <v>0</v>
      </c>
      <c r="J13" s="150">
        <v>133</v>
      </c>
      <c r="K13" s="150">
        <v>0</v>
      </c>
      <c r="L13" s="150">
        <v>0</v>
      </c>
      <c r="M13" s="150">
        <v>0</v>
      </c>
      <c r="N13" s="150">
        <v>133</v>
      </c>
    </row>
    <row r="14" spans="1:14" ht="18.95" customHeight="1">
      <c r="A14" s="43" t="s">
        <v>28</v>
      </c>
      <c r="B14" s="208" t="s">
        <v>883</v>
      </c>
      <c r="C14" s="150">
        <v>0</v>
      </c>
      <c r="D14" s="150">
        <v>0</v>
      </c>
      <c r="E14" s="150">
        <v>0</v>
      </c>
      <c r="F14" s="150">
        <v>0</v>
      </c>
      <c r="G14" s="150">
        <v>574</v>
      </c>
      <c r="H14" s="150">
        <v>546</v>
      </c>
      <c r="I14" s="150">
        <v>0</v>
      </c>
      <c r="J14" s="150">
        <v>0</v>
      </c>
      <c r="K14" s="150">
        <v>94</v>
      </c>
      <c r="L14" s="150">
        <v>0</v>
      </c>
      <c r="M14" s="150">
        <v>0</v>
      </c>
      <c r="N14" s="150">
        <v>1214</v>
      </c>
    </row>
    <row r="15" spans="1:14" ht="18.95" customHeight="1">
      <c r="A15" s="43" t="s">
        <v>30</v>
      </c>
      <c r="B15" s="208" t="s">
        <v>885</v>
      </c>
      <c r="C15" s="150">
        <v>0</v>
      </c>
      <c r="D15" s="150">
        <v>0</v>
      </c>
      <c r="E15" s="150">
        <v>0</v>
      </c>
      <c r="F15" s="150">
        <v>0</v>
      </c>
      <c r="G15" s="150">
        <v>0</v>
      </c>
      <c r="H15" s="150">
        <v>0</v>
      </c>
      <c r="I15" s="150">
        <v>0</v>
      </c>
      <c r="J15" s="150">
        <v>0</v>
      </c>
      <c r="K15" s="150">
        <v>0</v>
      </c>
      <c r="L15" s="150">
        <v>114</v>
      </c>
      <c r="M15" s="150">
        <v>0</v>
      </c>
      <c r="N15" s="150">
        <v>114</v>
      </c>
    </row>
    <row r="16" spans="1:14" ht="18.95" customHeight="1">
      <c r="A16" s="43" t="s">
        <v>32</v>
      </c>
      <c r="B16" s="338" t="s">
        <v>403</v>
      </c>
      <c r="C16" s="339">
        <v>0</v>
      </c>
      <c r="D16" s="339">
        <v>1043</v>
      </c>
      <c r="E16" s="339">
        <v>0</v>
      </c>
      <c r="F16" s="339">
        <v>0</v>
      </c>
      <c r="G16" s="339">
        <v>2766</v>
      </c>
      <c r="H16" s="339">
        <v>11443</v>
      </c>
      <c r="I16" s="339">
        <v>0</v>
      </c>
      <c r="J16" s="339">
        <v>133</v>
      </c>
      <c r="K16" s="339">
        <v>921</v>
      </c>
      <c r="L16" s="339">
        <v>114</v>
      </c>
      <c r="M16" s="339">
        <v>0</v>
      </c>
      <c r="N16" s="339">
        <v>16420</v>
      </c>
    </row>
    <row r="18" spans="2:14">
      <c r="B18" s="450"/>
    </row>
    <row r="19" spans="2:14">
      <c r="B19" s="450" t="s">
        <v>1367</v>
      </c>
    </row>
    <row r="20" spans="2:14">
      <c r="B20" s="855" t="s">
        <v>1827</v>
      </c>
      <c r="C20" s="855"/>
    </row>
    <row r="23" spans="2:14">
      <c r="C23" s="73"/>
      <c r="D23" s="73"/>
      <c r="E23" s="73"/>
      <c r="F23" s="73"/>
      <c r="G23" s="73"/>
      <c r="H23" s="73"/>
      <c r="I23" s="73"/>
      <c r="J23" s="73"/>
      <c r="K23" s="73"/>
      <c r="L23" s="73"/>
      <c r="M23" s="73"/>
      <c r="N23" s="73"/>
    </row>
    <row r="24" spans="2:14">
      <c r="C24" s="73"/>
      <c r="D24" s="73"/>
      <c r="E24" s="73"/>
      <c r="F24" s="73"/>
      <c r="G24" s="73"/>
      <c r="H24" s="73"/>
      <c r="I24" s="73"/>
      <c r="J24" s="73"/>
      <c r="K24" s="73"/>
      <c r="L24" s="73"/>
      <c r="M24" s="73"/>
      <c r="N24" s="73"/>
    </row>
    <row r="25" spans="2:14">
      <c r="C25" s="73"/>
      <c r="D25" s="73"/>
      <c r="E25" s="73"/>
      <c r="F25" s="73"/>
      <c r="G25" s="73"/>
      <c r="H25" s="73"/>
      <c r="I25" s="73"/>
      <c r="J25" s="73"/>
      <c r="K25" s="73"/>
      <c r="L25" s="73"/>
      <c r="M25" s="73"/>
      <c r="N25" s="73"/>
    </row>
    <row r="26" spans="2:14">
      <c r="C26" s="73"/>
      <c r="D26" s="73"/>
      <c r="E26" s="73"/>
      <c r="F26" s="73"/>
      <c r="G26" s="73"/>
      <c r="H26" s="73"/>
      <c r="I26" s="73"/>
      <c r="J26" s="73"/>
      <c r="K26" s="73"/>
      <c r="L26" s="73"/>
      <c r="M26" s="73"/>
      <c r="N26" s="73"/>
    </row>
    <row r="27" spans="2:14">
      <c r="C27" s="73"/>
      <c r="D27" s="73"/>
      <c r="E27" s="73"/>
      <c r="F27" s="73"/>
      <c r="G27" s="73"/>
      <c r="H27" s="73"/>
      <c r="I27" s="73"/>
      <c r="J27" s="73"/>
      <c r="K27" s="73"/>
      <c r="L27" s="73"/>
      <c r="M27" s="73"/>
      <c r="N27" s="73"/>
    </row>
    <row r="28" spans="2:14">
      <c r="C28" s="73"/>
      <c r="D28" s="73"/>
      <c r="E28" s="73"/>
      <c r="F28" s="73"/>
      <c r="G28" s="73"/>
      <c r="H28" s="73"/>
      <c r="I28" s="73"/>
      <c r="J28" s="73"/>
      <c r="K28" s="73"/>
      <c r="L28" s="73"/>
      <c r="M28" s="73"/>
      <c r="N28" s="73"/>
    </row>
    <row r="29" spans="2:14">
      <c r="C29" s="73"/>
      <c r="D29" s="73"/>
      <c r="E29" s="73"/>
      <c r="F29" s="73"/>
      <c r="G29" s="73"/>
      <c r="H29" s="73"/>
      <c r="I29" s="73"/>
      <c r="J29" s="73"/>
      <c r="K29" s="73"/>
      <c r="L29" s="73"/>
      <c r="M29" s="73"/>
      <c r="N29" s="73"/>
    </row>
    <row r="30" spans="2:14">
      <c r="C30" s="73"/>
      <c r="D30" s="73"/>
      <c r="E30" s="73"/>
      <c r="F30" s="73"/>
      <c r="G30" s="73"/>
      <c r="H30" s="73"/>
      <c r="I30" s="73"/>
      <c r="J30" s="73"/>
      <c r="K30" s="73"/>
      <c r="L30" s="73"/>
      <c r="M30" s="73"/>
      <c r="N30" s="73"/>
    </row>
    <row r="31" spans="2:14">
      <c r="C31" s="73"/>
      <c r="D31" s="73"/>
      <c r="E31" s="73"/>
      <c r="F31" s="73"/>
      <c r="G31" s="73"/>
      <c r="H31" s="73"/>
      <c r="I31" s="73"/>
      <c r="J31" s="73"/>
      <c r="K31" s="73"/>
      <c r="L31" s="73"/>
      <c r="M31" s="73"/>
      <c r="N31" s="73"/>
    </row>
    <row r="32" spans="2:14">
      <c r="C32" s="73"/>
      <c r="D32" s="73"/>
      <c r="E32" s="73"/>
      <c r="F32" s="73"/>
      <c r="G32" s="73"/>
      <c r="H32" s="73"/>
      <c r="I32" s="73"/>
      <c r="J32" s="73"/>
      <c r="K32" s="73"/>
      <c r="L32" s="73"/>
      <c r="M32" s="73"/>
      <c r="N32" s="73"/>
    </row>
    <row r="33" spans="3:14">
      <c r="C33" s="73"/>
      <c r="D33" s="73"/>
      <c r="E33" s="73"/>
      <c r="F33" s="73"/>
      <c r="G33" s="73"/>
      <c r="H33" s="73"/>
      <c r="I33" s="73"/>
      <c r="J33" s="73"/>
      <c r="K33" s="73"/>
      <c r="L33" s="73"/>
      <c r="M33" s="73"/>
      <c r="N33" s="73"/>
    </row>
  </sheetData>
  <mergeCells count="3">
    <mergeCell ref="C3:M3"/>
    <mergeCell ref="A4:B4"/>
    <mergeCell ref="B20:C20"/>
  </mergeCells>
  <pageMargins left="0.7" right="0.7" top="0.75" bottom="0.75" header="0.3" footer="0.3"/>
  <headerFooter>
    <oddHeader>&amp;C&amp;"Calibri"&amp;10&amp;K000000 *** Vertraulich - Nicht ohne Genehmigung des Absenders verbreiten ***&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G52"/>
  <sheetViews>
    <sheetView showGridLines="0" zoomScaleNormal="100" workbookViewId="0">
      <selection activeCell="A2" sqref="A2"/>
    </sheetView>
  </sheetViews>
  <sheetFormatPr baseColWidth="10" defaultColWidth="9.140625" defaultRowHeight="15"/>
  <cols>
    <col min="1" max="1" width="11" style="159" customWidth="1"/>
    <col min="2" max="2" width="65.5703125" style="159" customWidth="1"/>
    <col min="3" max="7" width="21.85546875" style="159" customWidth="1"/>
    <col min="8" max="16384" width="9.140625" style="159"/>
  </cols>
  <sheetData>
    <row r="1" spans="1:7" ht="39.950000000000003" customHeight="1">
      <c r="A1" s="725" t="s">
        <v>107</v>
      </c>
      <c r="B1" s="725"/>
    </row>
    <row r="2" spans="1:7" ht="20.100000000000001" customHeight="1">
      <c r="A2" s="159" t="s">
        <v>1</v>
      </c>
    </row>
    <row r="3" spans="1:7" ht="20.100000000000001" customHeight="1">
      <c r="A3" s="726"/>
      <c r="B3" s="727"/>
      <c r="C3" s="166" t="s">
        <v>4</v>
      </c>
      <c r="D3" s="166" t="s">
        <v>5</v>
      </c>
      <c r="E3" s="166" t="s">
        <v>6</v>
      </c>
      <c r="F3" s="166" t="s">
        <v>108</v>
      </c>
      <c r="G3" s="166" t="s">
        <v>109</v>
      </c>
    </row>
    <row r="4" spans="1:7" ht="20.100000000000001" customHeight="1">
      <c r="A4" s="728"/>
      <c r="B4" s="729"/>
      <c r="C4" s="167">
        <v>45291</v>
      </c>
      <c r="D4" s="167">
        <v>45199</v>
      </c>
      <c r="E4" s="167">
        <v>45107</v>
      </c>
      <c r="F4" s="167">
        <v>45016</v>
      </c>
      <c r="G4" s="167">
        <v>44926</v>
      </c>
    </row>
    <row r="5" spans="1:7" ht="20.100000000000001" customHeight="1">
      <c r="A5" s="160"/>
      <c r="B5" s="719" t="s">
        <v>110</v>
      </c>
      <c r="C5" s="720"/>
      <c r="D5" s="720"/>
      <c r="E5" s="720"/>
      <c r="F5" s="720"/>
      <c r="G5" s="721"/>
    </row>
    <row r="6" spans="1:7" ht="20.100000000000001" customHeight="1">
      <c r="A6" s="166" t="s">
        <v>7</v>
      </c>
      <c r="B6" s="168" t="s">
        <v>111</v>
      </c>
      <c r="C6" s="169">
        <v>2332041</v>
      </c>
      <c r="D6" s="169">
        <v>1916380</v>
      </c>
      <c r="E6" s="169">
        <v>1971880</v>
      </c>
      <c r="F6" s="170">
        <v>1997529</v>
      </c>
      <c r="G6" s="170">
        <v>2025095</v>
      </c>
    </row>
    <row r="7" spans="1:7" ht="20.100000000000001" customHeight="1">
      <c r="A7" s="166" t="s">
        <v>9</v>
      </c>
      <c r="B7" s="168" t="s">
        <v>112</v>
      </c>
      <c r="C7" s="169">
        <v>2552041</v>
      </c>
      <c r="D7" s="169">
        <v>2136380</v>
      </c>
      <c r="E7" s="169">
        <v>2191880</v>
      </c>
      <c r="F7" s="170">
        <v>2217529</v>
      </c>
      <c r="G7" s="170">
        <v>2245095</v>
      </c>
    </row>
    <row r="8" spans="1:7" ht="20.100000000000001" customHeight="1">
      <c r="A8" s="166" t="s">
        <v>11</v>
      </c>
      <c r="B8" s="168" t="s">
        <v>113</v>
      </c>
      <c r="C8" s="169">
        <v>2871536</v>
      </c>
      <c r="D8" s="169">
        <v>2478491</v>
      </c>
      <c r="E8" s="169">
        <v>2556455</v>
      </c>
      <c r="F8" s="170">
        <v>2604327</v>
      </c>
      <c r="G8" s="170">
        <v>2653735</v>
      </c>
    </row>
    <row r="9" spans="1:7" ht="20.100000000000001" customHeight="1">
      <c r="A9" s="160"/>
      <c r="B9" s="722" t="s">
        <v>114</v>
      </c>
      <c r="C9" s="723"/>
      <c r="D9" s="723"/>
      <c r="E9" s="723"/>
      <c r="F9" s="723"/>
      <c r="G9" s="724"/>
    </row>
    <row r="10" spans="1:7" ht="20.100000000000001" customHeight="1">
      <c r="A10" s="166" t="s">
        <v>13</v>
      </c>
      <c r="B10" s="168" t="s">
        <v>115</v>
      </c>
      <c r="C10" s="169">
        <v>15218440</v>
      </c>
      <c r="D10" s="169">
        <v>14443282</v>
      </c>
      <c r="E10" s="169">
        <v>14328920</v>
      </c>
      <c r="F10" s="169">
        <v>14240686</v>
      </c>
      <c r="G10" s="169">
        <v>14217946</v>
      </c>
    </row>
    <row r="11" spans="1:7" ht="20.100000000000001" customHeight="1">
      <c r="A11" s="160"/>
      <c r="B11" s="719" t="s">
        <v>116</v>
      </c>
      <c r="C11" s="720"/>
      <c r="D11" s="720"/>
      <c r="E11" s="720"/>
      <c r="F11" s="720"/>
      <c r="G11" s="721"/>
    </row>
    <row r="12" spans="1:7" ht="20.100000000000001" customHeight="1">
      <c r="A12" s="166" t="s">
        <v>17</v>
      </c>
      <c r="B12" s="171" t="s">
        <v>117</v>
      </c>
      <c r="C12" s="172">
        <v>0.1532</v>
      </c>
      <c r="D12" s="172">
        <v>0.13270000000000001</v>
      </c>
      <c r="E12" s="172">
        <v>0.1376</v>
      </c>
      <c r="F12" s="173">
        <v>0.14030000000000001</v>
      </c>
      <c r="G12" s="173">
        <v>0.1424</v>
      </c>
    </row>
    <row r="13" spans="1:7" ht="20.100000000000001" customHeight="1">
      <c r="A13" s="166" t="s">
        <v>19</v>
      </c>
      <c r="B13" s="171" t="s">
        <v>118</v>
      </c>
      <c r="C13" s="172">
        <v>0.16769999999999999</v>
      </c>
      <c r="D13" s="172">
        <v>0.1479</v>
      </c>
      <c r="E13" s="172">
        <v>0.153</v>
      </c>
      <c r="F13" s="173">
        <v>0.15570000000000001</v>
      </c>
      <c r="G13" s="173">
        <v>0.15790000000000001</v>
      </c>
    </row>
    <row r="14" spans="1:7" ht="20.100000000000001" customHeight="1">
      <c r="A14" s="166" t="s">
        <v>21</v>
      </c>
      <c r="B14" s="171" t="s">
        <v>119</v>
      </c>
      <c r="C14" s="172">
        <v>0.18870000000000001</v>
      </c>
      <c r="D14" s="172">
        <v>0.1716</v>
      </c>
      <c r="E14" s="172">
        <v>0.1784</v>
      </c>
      <c r="F14" s="173">
        <v>0.18290000000000001</v>
      </c>
      <c r="G14" s="173">
        <v>0.18659999999999999</v>
      </c>
    </row>
    <row r="15" spans="1:7" ht="39.950000000000003" customHeight="1">
      <c r="A15" s="160"/>
      <c r="B15" s="719" t="s">
        <v>120</v>
      </c>
      <c r="C15" s="720"/>
      <c r="D15" s="720"/>
      <c r="E15" s="720"/>
      <c r="F15" s="720"/>
      <c r="G15" s="721"/>
    </row>
    <row r="16" spans="1:7" ht="30.75" customHeight="1">
      <c r="A16" s="166" t="s">
        <v>121</v>
      </c>
      <c r="B16" s="171" t="s">
        <v>122</v>
      </c>
      <c r="C16" s="172">
        <v>2.5000000000000001E-2</v>
      </c>
      <c r="D16" s="172">
        <v>2.5000000000000001E-2</v>
      </c>
      <c r="E16" s="172">
        <v>2.5000000000000001E-2</v>
      </c>
      <c r="F16" s="173">
        <v>2.5000000000000001E-2</v>
      </c>
      <c r="G16" s="173">
        <v>2.5000000000000001E-2</v>
      </c>
    </row>
    <row r="17" spans="1:7" ht="20.100000000000001" customHeight="1">
      <c r="A17" s="166" t="s">
        <v>123</v>
      </c>
      <c r="B17" s="171" t="s">
        <v>124</v>
      </c>
      <c r="C17" s="172">
        <v>1.41E-2</v>
      </c>
      <c r="D17" s="172">
        <v>1.41E-2</v>
      </c>
      <c r="E17" s="172">
        <v>1.41E-2</v>
      </c>
      <c r="F17" s="173">
        <v>1.41E-2</v>
      </c>
      <c r="G17" s="173">
        <v>1.41E-2</v>
      </c>
    </row>
    <row r="18" spans="1:7" ht="20.100000000000001" customHeight="1">
      <c r="A18" s="166" t="s">
        <v>125</v>
      </c>
      <c r="B18" s="171" t="s">
        <v>126</v>
      </c>
      <c r="C18" s="172">
        <v>1.8800000000000001E-2</v>
      </c>
      <c r="D18" s="172">
        <v>1.8800000000000001E-2</v>
      </c>
      <c r="E18" s="172">
        <v>1.8800000000000001E-2</v>
      </c>
      <c r="F18" s="173">
        <v>1.8800000000000001E-2</v>
      </c>
      <c r="G18" s="173">
        <v>1.8800000000000001E-2</v>
      </c>
    </row>
    <row r="19" spans="1:7" ht="20.100000000000001" customHeight="1">
      <c r="A19" s="166" t="s">
        <v>127</v>
      </c>
      <c r="B19" s="171" t="s">
        <v>128</v>
      </c>
      <c r="C19" s="172">
        <v>0.105</v>
      </c>
      <c r="D19" s="172">
        <v>0.105</v>
      </c>
      <c r="E19" s="172">
        <v>0.105</v>
      </c>
      <c r="F19" s="173">
        <v>0.105</v>
      </c>
      <c r="G19" s="173">
        <v>0.105</v>
      </c>
    </row>
    <row r="20" spans="1:7" ht="39.950000000000003" customHeight="1">
      <c r="A20" s="160"/>
      <c r="B20" s="719" t="s">
        <v>129</v>
      </c>
      <c r="C20" s="720"/>
      <c r="D20" s="720"/>
      <c r="E20" s="720"/>
      <c r="F20" s="720"/>
      <c r="G20" s="721"/>
    </row>
    <row r="21" spans="1:7" ht="20.100000000000001" customHeight="1">
      <c r="A21" s="166" t="s">
        <v>22</v>
      </c>
      <c r="B21" s="171" t="s">
        <v>130</v>
      </c>
      <c r="C21" s="173">
        <v>2.5000000000000001E-2</v>
      </c>
      <c r="D21" s="172">
        <v>2.5000000000000001E-2</v>
      </c>
      <c r="E21" s="172">
        <v>2.5000000000000001E-2</v>
      </c>
      <c r="F21" s="173">
        <v>2.5000000000000001E-2</v>
      </c>
      <c r="G21" s="173">
        <v>2.5000000000000001E-2</v>
      </c>
    </row>
    <row r="22" spans="1:7" ht="39.950000000000003" customHeight="1">
      <c r="A22" s="166" t="s">
        <v>24</v>
      </c>
      <c r="B22" s="171" t="s">
        <v>131</v>
      </c>
      <c r="C22" s="173">
        <v>0</v>
      </c>
      <c r="D22" s="173">
        <v>0</v>
      </c>
      <c r="E22" s="173">
        <v>0</v>
      </c>
      <c r="F22" s="173">
        <v>0</v>
      </c>
      <c r="G22" s="173">
        <v>0</v>
      </c>
    </row>
    <row r="23" spans="1:7" ht="20.100000000000001" customHeight="1">
      <c r="A23" s="166" t="s">
        <v>28</v>
      </c>
      <c r="B23" s="171" t="s">
        <v>132</v>
      </c>
      <c r="C23" s="172">
        <v>4.0000000000000002E-4</v>
      </c>
      <c r="D23" s="173">
        <v>4.0000000000000002E-4</v>
      </c>
      <c r="E23" s="173">
        <v>4.0000000000000002E-4</v>
      </c>
      <c r="F23" s="173">
        <v>4.0000000000000002E-4</v>
      </c>
      <c r="G23" s="173">
        <v>0</v>
      </c>
    </row>
    <row r="24" spans="1:7" ht="20.100000000000001" customHeight="1">
      <c r="A24" s="166" t="s">
        <v>133</v>
      </c>
      <c r="B24" s="171" t="s">
        <v>134</v>
      </c>
      <c r="C24" s="173">
        <v>5.0000000000000001E-3</v>
      </c>
      <c r="D24" s="173">
        <v>5.0000000000000001E-3</v>
      </c>
      <c r="E24" s="173">
        <v>5.0000000000000001E-3</v>
      </c>
      <c r="F24" s="173">
        <v>5.0000000000000001E-3</v>
      </c>
      <c r="G24" s="173">
        <v>5.0000000000000001E-3</v>
      </c>
    </row>
    <row r="25" spans="1:7" ht="20.100000000000001" customHeight="1">
      <c r="A25" s="166" t="s">
        <v>30</v>
      </c>
      <c r="B25" s="171" t="s">
        <v>135</v>
      </c>
      <c r="C25" s="173">
        <v>0</v>
      </c>
      <c r="D25" s="173">
        <v>0</v>
      </c>
      <c r="E25" s="173">
        <v>0</v>
      </c>
      <c r="F25" s="173">
        <v>0</v>
      </c>
      <c r="G25" s="173">
        <v>0</v>
      </c>
    </row>
    <row r="26" spans="1:7" ht="20.100000000000001" customHeight="1">
      <c r="A26" s="166" t="s">
        <v>136</v>
      </c>
      <c r="B26" s="171" t="s">
        <v>137</v>
      </c>
      <c r="C26" s="173">
        <v>7.4999999999999997E-3</v>
      </c>
      <c r="D26" s="173">
        <v>7.4999999999999997E-3</v>
      </c>
      <c r="E26" s="173">
        <v>7.4999999999999997E-3</v>
      </c>
      <c r="F26" s="173">
        <v>7.4999999999999997E-3</v>
      </c>
      <c r="G26" s="173">
        <v>5.0000000000000001E-3</v>
      </c>
    </row>
    <row r="27" spans="1:7" ht="20.100000000000001" customHeight="1">
      <c r="A27" s="166" t="s">
        <v>32</v>
      </c>
      <c r="B27" s="171" t="s">
        <v>138</v>
      </c>
      <c r="C27" s="173">
        <v>3.7900000000000003E-2</v>
      </c>
      <c r="D27" s="173">
        <v>3.7900000000000003E-2</v>
      </c>
      <c r="E27" s="173">
        <v>3.7900000000000003E-2</v>
      </c>
      <c r="F27" s="173">
        <v>3.7900000000000003E-2</v>
      </c>
      <c r="G27" s="173">
        <v>3.5000000000000003E-2</v>
      </c>
    </row>
    <row r="28" spans="1:7" ht="20.100000000000001" customHeight="1">
      <c r="A28" s="166" t="s">
        <v>139</v>
      </c>
      <c r="B28" s="171" t="s">
        <v>140</v>
      </c>
      <c r="C28" s="172">
        <v>0.1429</v>
      </c>
      <c r="D28" s="173">
        <v>0.14291825</v>
      </c>
      <c r="E28" s="173">
        <v>0.14290502999999999</v>
      </c>
      <c r="F28" s="173">
        <v>0.14285010000000001</v>
      </c>
      <c r="G28" s="173">
        <v>0.14003086000000001</v>
      </c>
    </row>
    <row r="29" spans="1:7" ht="30">
      <c r="A29" s="166" t="s">
        <v>33</v>
      </c>
      <c r="B29" s="168" t="s">
        <v>141</v>
      </c>
      <c r="C29" s="172">
        <v>8.3699999999999997E-2</v>
      </c>
      <c r="D29" s="173">
        <v>6.6601672600601E-2</v>
      </c>
      <c r="E29" s="173">
        <v>7.3412297779909999E-2</v>
      </c>
      <c r="F29" s="173">
        <v>7.6917853071511E-2</v>
      </c>
      <c r="G29" s="173">
        <v>7.9105724101365002E-2</v>
      </c>
    </row>
    <row r="30" spans="1:7" ht="20.100000000000001" customHeight="1">
      <c r="A30" s="160"/>
      <c r="B30" s="722" t="s">
        <v>142</v>
      </c>
      <c r="C30" s="723"/>
      <c r="D30" s="723"/>
      <c r="E30" s="723"/>
      <c r="F30" s="723"/>
      <c r="G30" s="724"/>
    </row>
    <row r="31" spans="1:7" ht="20.100000000000001" customHeight="1">
      <c r="A31" s="166" t="s">
        <v>34</v>
      </c>
      <c r="B31" s="168" t="s">
        <v>143</v>
      </c>
      <c r="C31" s="169">
        <v>31423840</v>
      </c>
      <c r="D31" s="169">
        <v>31130559</v>
      </c>
      <c r="E31" s="169">
        <v>30545764</v>
      </c>
      <c r="F31" s="169">
        <v>30674520</v>
      </c>
      <c r="G31" s="169">
        <v>30361615</v>
      </c>
    </row>
    <row r="32" spans="1:7" ht="20.100000000000001" customHeight="1">
      <c r="A32" s="166" t="s">
        <v>35</v>
      </c>
      <c r="B32" s="171" t="s">
        <v>142</v>
      </c>
      <c r="C32" s="172">
        <v>8.1199999999999994E-2</v>
      </c>
      <c r="D32" s="172">
        <v>6.8626463464533993E-2</v>
      </c>
      <c r="E32" s="172">
        <v>7.1757234174730997E-2</v>
      </c>
      <c r="F32" s="173">
        <v>7.2292218008558007E-2</v>
      </c>
      <c r="G32" s="173">
        <v>7.3945181089032003E-2</v>
      </c>
    </row>
    <row r="33" spans="1:7" ht="39.950000000000003" customHeight="1">
      <c r="A33" s="160"/>
      <c r="B33" s="719" t="s">
        <v>144</v>
      </c>
      <c r="C33" s="720"/>
      <c r="D33" s="720"/>
      <c r="E33" s="720"/>
      <c r="F33" s="720"/>
      <c r="G33" s="721"/>
    </row>
    <row r="34" spans="1:7" ht="29.1" customHeight="1">
      <c r="A34" s="166" t="s">
        <v>145</v>
      </c>
      <c r="B34" s="171" t="s">
        <v>146</v>
      </c>
      <c r="C34" s="173">
        <v>0</v>
      </c>
      <c r="D34" s="173">
        <v>0</v>
      </c>
      <c r="E34" s="173">
        <v>0</v>
      </c>
      <c r="F34" s="173">
        <v>0</v>
      </c>
      <c r="G34" s="173">
        <v>0</v>
      </c>
    </row>
    <row r="35" spans="1:7" ht="20.100000000000001" customHeight="1">
      <c r="A35" s="166" t="s">
        <v>147</v>
      </c>
      <c r="B35" s="171" t="s">
        <v>148</v>
      </c>
      <c r="C35" s="173">
        <v>0</v>
      </c>
      <c r="D35" s="173">
        <v>0</v>
      </c>
      <c r="E35" s="173">
        <v>0</v>
      </c>
      <c r="F35" s="173">
        <v>0</v>
      </c>
      <c r="G35" s="173">
        <v>0</v>
      </c>
    </row>
    <row r="36" spans="1:7" ht="20.100000000000001" customHeight="1">
      <c r="A36" s="166" t="s">
        <v>149</v>
      </c>
      <c r="B36" s="171" t="s">
        <v>150</v>
      </c>
      <c r="C36" s="172">
        <v>0.03</v>
      </c>
      <c r="D36" s="172">
        <v>0.03</v>
      </c>
      <c r="E36" s="172">
        <v>0.03</v>
      </c>
      <c r="F36" s="173">
        <v>0.03</v>
      </c>
      <c r="G36" s="173">
        <v>0.03</v>
      </c>
    </row>
    <row r="37" spans="1:7" ht="33.950000000000003" customHeight="1">
      <c r="A37" s="160"/>
      <c r="B37" s="719" t="s">
        <v>151</v>
      </c>
      <c r="C37" s="720"/>
      <c r="D37" s="720"/>
      <c r="E37" s="720"/>
      <c r="F37" s="720"/>
      <c r="G37" s="721"/>
    </row>
    <row r="38" spans="1:7" ht="20.100000000000001" customHeight="1">
      <c r="A38" s="166" t="s">
        <v>152</v>
      </c>
      <c r="B38" s="171" t="s">
        <v>153</v>
      </c>
      <c r="C38" s="173">
        <v>0</v>
      </c>
      <c r="D38" s="173">
        <v>0</v>
      </c>
      <c r="E38" s="173">
        <v>0</v>
      </c>
      <c r="F38" s="173">
        <v>0</v>
      </c>
      <c r="G38" s="173">
        <v>0</v>
      </c>
    </row>
    <row r="39" spans="1:7" ht="20.100000000000001" customHeight="1">
      <c r="A39" s="166" t="s">
        <v>154</v>
      </c>
      <c r="B39" s="174" t="s">
        <v>155</v>
      </c>
      <c r="C39" s="172">
        <v>0.03</v>
      </c>
      <c r="D39" s="172">
        <v>0.03</v>
      </c>
      <c r="E39" s="172">
        <v>0.03</v>
      </c>
      <c r="F39" s="173">
        <v>0.03</v>
      </c>
      <c r="G39" s="173">
        <v>0.03</v>
      </c>
    </row>
    <row r="40" spans="1:7" ht="20.100000000000001" customHeight="1">
      <c r="A40" s="160"/>
      <c r="B40" s="719" t="s">
        <v>156</v>
      </c>
      <c r="C40" s="720"/>
      <c r="D40" s="720"/>
      <c r="E40" s="720"/>
      <c r="F40" s="720"/>
      <c r="G40" s="721"/>
    </row>
    <row r="41" spans="1:7" ht="23.25" customHeight="1">
      <c r="A41" s="166" t="s">
        <v>36</v>
      </c>
      <c r="B41" s="171" t="s">
        <v>157</v>
      </c>
      <c r="C41" s="169">
        <v>5396575</v>
      </c>
      <c r="D41" s="169">
        <v>5234964</v>
      </c>
      <c r="E41" s="169">
        <v>5428636</v>
      </c>
      <c r="F41" s="169">
        <v>5795910</v>
      </c>
      <c r="G41" s="169">
        <v>6264337</v>
      </c>
    </row>
    <row r="42" spans="1:7" ht="20.100000000000001" customHeight="1">
      <c r="A42" s="175" t="s">
        <v>158</v>
      </c>
      <c r="B42" s="171" t="s">
        <v>159</v>
      </c>
      <c r="C42" s="169">
        <v>3122265</v>
      </c>
      <c r="D42" s="169">
        <v>3175158</v>
      </c>
      <c r="E42" s="169">
        <v>3244480</v>
      </c>
      <c r="F42" s="169">
        <v>3295638</v>
      </c>
      <c r="G42" s="169">
        <v>3331371</v>
      </c>
    </row>
    <row r="43" spans="1:7" ht="20.100000000000001" customHeight="1">
      <c r="A43" s="175" t="s">
        <v>160</v>
      </c>
      <c r="B43" s="171" t="s">
        <v>161</v>
      </c>
      <c r="C43" s="169">
        <v>170919</v>
      </c>
      <c r="D43" s="169">
        <v>166936</v>
      </c>
      <c r="E43" s="169">
        <v>155207</v>
      </c>
      <c r="F43" s="169">
        <v>144262</v>
      </c>
      <c r="G43" s="169">
        <v>142183</v>
      </c>
    </row>
    <row r="44" spans="1:7" ht="20.100000000000001" customHeight="1">
      <c r="A44" s="166" t="s">
        <v>38</v>
      </c>
      <c r="B44" s="171" t="s">
        <v>162</v>
      </c>
      <c r="C44" s="169">
        <v>2951346</v>
      </c>
      <c r="D44" s="169">
        <v>3008221</v>
      </c>
      <c r="E44" s="169">
        <v>3089273</v>
      </c>
      <c r="F44" s="169">
        <v>3151377</v>
      </c>
      <c r="G44" s="169">
        <v>3189188</v>
      </c>
    </row>
    <row r="45" spans="1:7" ht="20.100000000000001" customHeight="1">
      <c r="A45" s="166" t="s">
        <v>40</v>
      </c>
      <c r="B45" s="171" t="s">
        <v>163</v>
      </c>
      <c r="C45" s="172">
        <v>1.8331</v>
      </c>
      <c r="D45" s="172">
        <v>1.7436</v>
      </c>
      <c r="E45" s="172">
        <v>1.7563</v>
      </c>
      <c r="F45" s="173">
        <v>1.8357000000000001</v>
      </c>
      <c r="G45" s="173">
        <v>1.9614</v>
      </c>
    </row>
    <row r="46" spans="1:7" ht="20.100000000000001" customHeight="1">
      <c r="A46" s="160"/>
      <c r="B46" s="719" t="s">
        <v>164</v>
      </c>
      <c r="C46" s="720"/>
      <c r="D46" s="720"/>
      <c r="E46" s="720"/>
      <c r="F46" s="720"/>
      <c r="G46" s="721"/>
    </row>
    <row r="47" spans="1:7" ht="20.100000000000001" customHeight="1">
      <c r="A47" s="166" t="s">
        <v>42</v>
      </c>
      <c r="B47" s="171" t="s">
        <v>165</v>
      </c>
      <c r="C47" s="169">
        <v>24338989</v>
      </c>
      <c r="D47" s="169">
        <v>24086422</v>
      </c>
      <c r="E47" s="169">
        <v>23448838</v>
      </c>
      <c r="F47" s="169">
        <v>24379754</v>
      </c>
      <c r="G47" s="169">
        <v>24103352</v>
      </c>
    </row>
    <row r="48" spans="1:7" ht="20.100000000000001" customHeight="1">
      <c r="A48" s="166" t="s">
        <v>44</v>
      </c>
      <c r="B48" s="171" t="s">
        <v>166</v>
      </c>
      <c r="C48" s="169">
        <v>18024162</v>
      </c>
      <c r="D48" s="169">
        <v>17854506</v>
      </c>
      <c r="E48" s="169">
        <v>17763169</v>
      </c>
      <c r="F48" s="169">
        <v>17883982</v>
      </c>
      <c r="G48" s="169">
        <v>17802521</v>
      </c>
    </row>
    <row r="49" spans="1:7" ht="20.100000000000001" customHeight="1">
      <c r="A49" s="166" t="s">
        <v>48</v>
      </c>
      <c r="B49" s="171" t="s">
        <v>167</v>
      </c>
      <c r="C49" s="172">
        <v>1.3504</v>
      </c>
      <c r="D49" s="172">
        <v>1.349</v>
      </c>
      <c r="E49" s="172">
        <v>1.3201000000000001</v>
      </c>
      <c r="F49" s="173">
        <v>1.3632</v>
      </c>
      <c r="G49" s="173">
        <v>1.3539000000000001</v>
      </c>
    </row>
    <row r="52" spans="1:7">
      <c r="C52" s="181"/>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K28"/>
  <sheetViews>
    <sheetView showGridLines="0" workbookViewId="0">
      <selection activeCell="A2" sqref="A2"/>
    </sheetView>
  </sheetViews>
  <sheetFormatPr baseColWidth="10" defaultColWidth="9.140625" defaultRowHeight="15"/>
  <cols>
    <col min="1" max="1" width="11" customWidth="1"/>
    <col min="2" max="2" width="65.5703125" customWidth="1"/>
    <col min="3" max="10" width="21.85546875" customWidth="1"/>
  </cols>
  <sheetData>
    <row r="1" spans="1:11" ht="18.95" customHeight="1">
      <c r="A1" s="76" t="s">
        <v>949</v>
      </c>
      <c r="B1" s="76"/>
    </row>
    <row r="2" spans="1:11" ht="18.95" customHeight="1">
      <c r="A2" t="s">
        <v>1</v>
      </c>
      <c r="B2" s="310"/>
    </row>
    <row r="3" spans="1:11" ht="18.95" customHeight="1">
      <c r="A3" s="140"/>
      <c r="B3" s="311"/>
      <c r="C3" s="123" t="s">
        <v>4</v>
      </c>
      <c r="D3" s="123" t="s">
        <v>5</v>
      </c>
      <c r="E3" s="123" t="s">
        <v>6</v>
      </c>
      <c r="F3" s="123" t="s">
        <v>108</v>
      </c>
      <c r="G3" s="123" t="s">
        <v>109</v>
      </c>
      <c r="H3" s="123" t="s">
        <v>392</v>
      </c>
      <c r="I3" s="123" t="s">
        <v>393</v>
      </c>
      <c r="J3" s="123" t="s">
        <v>394</v>
      </c>
    </row>
    <row r="4" spans="1:11" ht="18.95" customHeight="1">
      <c r="A4" s="713" t="s">
        <v>950</v>
      </c>
      <c r="B4" s="715"/>
      <c r="C4" s="712" t="s">
        <v>951</v>
      </c>
      <c r="D4" s="712"/>
      <c r="E4" s="712"/>
      <c r="F4" s="712"/>
      <c r="G4" s="712" t="s">
        <v>952</v>
      </c>
      <c r="H4" s="712"/>
      <c r="I4" s="712"/>
      <c r="J4" s="712"/>
    </row>
    <row r="5" spans="1:11" ht="26.25" customHeight="1">
      <c r="A5" s="284"/>
      <c r="B5" s="330"/>
      <c r="C5" s="712" t="s">
        <v>953</v>
      </c>
      <c r="D5" s="712"/>
      <c r="E5" s="712" t="s">
        <v>954</v>
      </c>
      <c r="F5" s="712"/>
      <c r="G5" s="775" t="s">
        <v>953</v>
      </c>
      <c r="H5" s="776"/>
      <c r="I5" s="712" t="s">
        <v>954</v>
      </c>
      <c r="J5" s="712"/>
    </row>
    <row r="6" spans="1:11" ht="18.95" customHeight="1">
      <c r="A6" s="194"/>
      <c r="B6" s="312"/>
      <c r="C6" s="123" t="s">
        <v>955</v>
      </c>
      <c r="D6" s="123" t="s">
        <v>956</v>
      </c>
      <c r="E6" s="123" t="s">
        <v>955</v>
      </c>
      <c r="F6" s="123" t="s">
        <v>956</v>
      </c>
      <c r="G6" s="123" t="s">
        <v>955</v>
      </c>
      <c r="H6" s="123" t="s">
        <v>956</v>
      </c>
      <c r="I6" s="123" t="s">
        <v>955</v>
      </c>
      <c r="J6" s="123" t="s">
        <v>956</v>
      </c>
    </row>
    <row r="7" spans="1:11" ht="18.95" customHeight="1">
      <c r="A7" s="123" t="s">
        <v>7</v>
      </c>
      <c r="B7" s="212" t="s">
        <v>957</v>
      </c>
      <c r="C7" s="150">
        <v>53454</v>
      </c>
      <c r="D7" s="150">
        <v>8490</v>
      </c>
      <c r="E7" s="150">
        <v>25139</v>
      </c>
      <c r="F7" s="150">
        <v>80860</v>
      </c>
      <c r="G7" s="150">
        <v>0</v>
      </c>
      <c r="H7" s="150">
        <v>0</v>
      </c>
      <c r="I7" s="150">
        <v>0</v>
      </c>
      <c r="J7" s="150">
        <v>0</v>
      </c>
    </row>
    <row r="8" spans="1:11" ht="18.95" customHeight="1">
      <c r="A8" s="123" t="s">
        <v>9</v>
      </c>
      <c r="B8" s="212" t="s">
        <v>958</v>
      </c>
      <c r="C8" s="150">
        <v>0</v>
      </c>
      <c r="D8" s="150">
        <v>0</v>
      </c>
      <c r="E8" s="150">
        <v>0</v>
      </c>
      <c r="F8" s="150">
        <v>0</v>
      </c>
      <c r="G8" s="150">
        <v>0</v>
      </c>
      <c r="H8" s="150">
        <v>0</v>
      </c>
      <c r="I8" s="150">
        <v>0</v>
      </c>
      <c r="J8" s="150">
        <v>0</v>
      </c>
    </row>
    <row r="9" spans="1:11" ht="18.95" customHeight="1">
      <c r="A9" s="123" t="s">
        <v>11</v>
      </c>
      <c r="B9" s="212" t="s">
        <v>959</v>
      </c>
      <c r="C9" s="150">
        <v>0</v>
      </c>
      <c r="D9" s="150">
        <v>0</v>
      </c>
      <c r="E9" s="150">
        <v>0</v>
      </c>
      <c r="F9" s="150">
        <v>0</v>
      </c>
      <c r="G9" s="150">
        <v>0</v>
      </c>
      <c r="H9" s="150">
        <v>0</v>
      </c>
      <c r="I9" s="150">
        <v>0</v>
      </c>
      <c r="J9" s="150">
        <v>0</v>
      </c>
    </row>
    <row r="10" spans="1:11" ht="18.95" customHeight="1">
      <c r="A10" s="123" t="s">
        <v>13</v>
      </c>
      <c r="B10" s="212" t="s">
        <v>960</v>
      </c>
      <c r="C10" s="150">
        <v>0</v>
      </c>
      <c r="D10" s="150">
        <v>0</v>
      </c>
      <c r="E10" s="150">
        <v>0</v>
      </c>
      <c r="F10" s="150">
        <v>0</v>
      </c>
      <c r="G10" s="150">
        <v>0</v>
      </c>
      <c r="H10" s="150">
        <v>0</v>
      </c>
      <c r="I10" s="150">
        <v>0</v>
      </c>
      <c r="J10" s="150">
        <v>0</v>
      </c>
    </row>
    <row r="11" spans="1:11" ht="18.95" customHeight="1">
      <c r="A11" s="123" t="s">
        <v>17</v>
      </c>
      <c r="B11" s="212" t="s">
        <v>961</v>
      </c>
      <c r="C11" s="150">
        <v>0</v>
      </c>
      <c r="D11" s="150">
        <v>0</v>
      </c>
      <c r="E11" s="150">
        <v>0</v>
      </c>
      <c r="F11" s="150">
        <v>0</v>
      </c>
      <c r="G11" s="150">
        <v>0</v>
      </c>
      <c r="H11" s="150">
        <v>0</v>
      </c>
      <c r="I11" s="150">
        <v>0</v>
      </c>
      <c r="J11" s="150">
        <v>0</v>
      </c>
    </row>
    <row r="12" spans="1:11" ht="18.95" customHeight="1">
      <c r="A12" s="123" t="s">
        <v>19</v>
      </c>
      <c r="B12" s="212" t="s">
        <v>962</v>
      </c>
      <c r="C12" s="150">
        <v>0</v>
      </c>
      <c r="D12" s="150">
        <v>0</v>
      </c>
      <c r="E12" s="150">
        <v>0</v>
      </c>
      <c r="F12" s="150">
        <v>0</v>
      </c>
      <c r="G12" s="150">
        <v>0</v>
      </c>
      <c r="H12" s="150">
        <v>0</v>
      </c>
      <c r="I12" s="150">
        <v>0</v>
      </c>
      <c r="J12" s="150">
        <v>0</v>
      </c>
    </row>
    <row r="13" spans="1:11" ht="18.95" customHeight="1">
      <c r="A13" s="123" t="s">
        <v>21</v>
      </c>
      <c r="B13" s="212" t="s">
        <v>963</v>
      </c>
      <c r="C13" s="150">
        <v>0</v>
      </c>
      <c r="D13" s="150">
        <v>0</v>
      </c>
      <c r="E13" s="150">
        <v>0</v>
      </c>
      <c r="F13" s="150">
        <v>0</v>
      </c>
      <c r="G13" s="150">
        <v>0</v>
      </c>
      <c r="H13" s="150">
        <v>0</v>
      </c>
      <c r="I13" s="150">
        <v>0</v>
      </c>
      <c r="J13" s="150">
        <v>0</v>
      </c>
    </row>
    <row r="14" spans="1:11" ht="18.95" customHeight="1">
      <c r="A14" s="123" t="s">
        <v>22</v>
      </c>
      <c r="B14" s="212" t="s">
        <v>964</v>
      </c>
      <c r="C14" s="150">
        <v>0</v>
      </c>
      <c r="D14" s="150">
        <v>0</v>
      </c>
      <c r="E14" s="150">
        <v>0</v>
      </c>
      <c r="F14" s="150">
        <v>0</v>
      </c>
      <c r="G14" s="150">
        <v>0</v>
      </c>
      <c r="H14" s="150">
        <v>0</v>
      </c>
      <c r="I14" s="150">
        <v>0</v>
      </c>
      <c r="J14" s="150">
        <v>0</v>
      </c>
    </row>
    <row r="15" spans="1:11" ht="18.95" customHeight="1">
      <c r="A15" s="123" t="s">
        <v>28</v>
      </c>
      <c r="B15" s="217" t="s">
        <v>69</v>
      </c>
      <c r="C15" s="339">
        <v>53454</v>
      </c>
      <c r="D15" s="339">
        <v>8490</v>
      </c>
      <c r="E15" s="339">
        <v>25139</v>
      </c>
      <c r="F15" s="339">
        <v>80860</v>
      </c>
      <c r="G15" s="339">
        <v>0</v>
      </c>
      <c r="H15" s="339">
        <v>0</v>
      </c>
      <c r="I15" s="339">
        <v>0</v>
      </c>
      <c r="J15" s="339">
        <v>0</v>
      </c>
      <c r="K15" s="73"/>
    </row>
    <row r="18" spans="2:10">
      <c r="B18" t="s">
        <v>1367</v>
      </c>
    </row>
    <row r="19" spans="2:10">
      <c r="B19" t="s">
        <v>1828</v>
      </c>
      <c r="D19" s="73"/>
      <c r="E19" s="73"/>
      <c r="F19" s="73"/>
      <c r="G19" s="73"/>
      <c r="H19" s="73"/>
      <c r="I19" s="73"/>
      <c r="J19" s="73"/>
    </row>
    <row r="20" spans="2:10">
      <c r="D20" s="73"/>
      <c r="E20" s="73"/>
      <c r="F20" s="73"/>
      <c r="G20" s="73"/>
      <c r="H20" s="73"/>
      <c r="I20" s="73"/>
      <c r="J20" s="73"/>
    </row>
    <row r="21" spans="2:10">
      <c r="D21" s="73"/>
      <c r="E21" s="73"/>
      <c r="F21" s="73"/>
      <c r="G21" s="73"/>
      <c r="H21" s="73"/>
      <c r="I21" s="73"/>
      <c r="J21" s="73"/>
    </row>
    <row r="22" spans="2:10">
      <c r="D22" s="73"/>
      <c r="E22" s="73"/>
      <c r="F22" s="73"/>
      <c r="G22" s="73"/>
      <c r="H22" s="73"/>
      <c r="I22" s="73"/>
      <c r="J22" s="73"/>
    </row>
    <row r="23" spans="2:10">
      <c r="D23" s="73"/>
      <c r="E23" s="73"/>
      <c r="F23" s="73"/>
      <c r="G23" s="73"/>
      <c r="H23" s="73"/>
      <c r="I23" s="73"/>
      <c r="J23" s="73"/>
    </row>
    <row r="24" spans="2:10">
      <c r="D24" s="73"/>
      <c r="E24" s="73"/>
      <c r="F24" s="73"/>
      <c r="G24" s="73"/>
      <c r="H24" s="73"/>
      <c r="I24" s="73"/>
      <c r="J24" s="73"/>
    </row>
    <row r="25" spans="2:10">
      <c r="D25" s="73"/>
      <c r="E25" s="73"/>
      <c r="F25" s="73"/>
      <c r="G25" s="73"/>
      <c r="H25" s="73"/>
      <c r="I25" s="73"/>
      <c r="J25" s="73"/>
    </row>
    <row r="26" spans="2:10">
      <c r="D26" s="73"/>
      <c r="E26" s="73"/>
      <c r="F26" s="73"/>
      <c r="G26" s="73"/>
      <c r="H26" s="73"/>
      <c r="I26" s="73"/>
      <c r="J26" s="73"/>
    </row>
    <row r="27" spans="2:10">
      <c r="D27" s="73"/>
      <c r="E27" s="73"/>
      <c r="F27" s="73"/>
      <c r="G27" s="73"/>
      <c r="H27" s="73"/>
      <c r="I27" s="73"/>
      <c r="J27" s="73"/>
    </row>
    <row r="28" spans="2:10">
      <c r="D28" s="73"/>
    </row>
  </sheetData>
  <mergeCells count="7">
    <mergeCell ref="A4:B4"/>
    <mergeCell ref="C4:F4"/>
    <mergeCell ref="G4:J4"/>
    <mergeCell ref="C5:D5"/>
    <mergeCell ref="E5:F5"/>
    <mergeCell ref="G5:H5"/>
    <mergeCell ref="I5:J5"/>
  </mergeCells>
  <pageMargins left="0.7" right="0.7" top="0.75" bottom="0.75" header="0.3" footer="0.3"/>
  <headerFooter>
    <oddHeader>&amp;C&amp;"Calibri"&amp;10&amp;K000000 *** Vertraulich - Nicht ohne Genehmigung des Absenders verbreiten ***&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I27"/>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9" ht="18.95" customHeight="1">
      <c r="A1" s="76" t="s">
        <v>966</v>
      </c>
      <c r="B1" s="76"/>
      <c r="C1" s="76"/>
      <c r="D1" s="82"/>
      <c r="E1" s="82"/>
    </row>
    <row r="2" spans="1:9" ht="18.95" customHeight="1">
      <c r="A2" t="s">
        <v>1</v>
      </c>
      <c r="B2" s="186"/>
      <c r="C2" s="186"/>
      <c r="D2" s="186"/>
      <c r="E2" s="186"/>
    </row>
    <row r="3" spans="1:9" ht="18.95" customHeight="1">
      <c r="A3" s="183"/>
      <c r="B3" s="184"/>
      <c r="C3" s="185"/>
      <c r="D3" s="123" t="s">
        <v>4</v>
      </c>
      <c r="E3" s="123" t="s">
        <v>5</v>
      </c>
    </row>
    <row r="4" spans="1:9" ht="18.95" customHeight="1">
      <c r="A4" s="187"/>
      <c r="B4" s="188"/>
      <c r="C4" s="189"/>
      <c r="D4" s="123" t="s">
        <v>967</v>
      </c>
      <c r="E4" s="123" t="s">
        <v>872</v>
      </c>
    </row>
    <row r="5" spans="1:9" ht="18.95" customHeight="1">
      <c r="A5" s="138" t="s">
        <v>7</v>
      </c>
      <c r="B5" s="704" t="s">
        <v>968</v>
      </c>
      <c r="C5" s="705"/>
      <c r="D5" s="314"/>
      <c r="E5" s="213">
        <v>21</v>
      </c>
      <c r="H5" s="73"/>
      <c r="I5" s="73"/>
    </row>
    <row r="6" spans="1:9" ht="39.950000000000003" customHeight="1">
      <c r="A6" s="123" t="s">
        <v>9</v>
      </c>
      <c r="B6" s="706" t="s">
        <v>969</v>
      </c>
      <c r="C6" s="707"/>
      <c r="D6" s="213">
        <v>1043</v>
      </c>
      <c r="E6" s="213">
        <v>21</v>
      </c>
      <c r="H6" s="73"/>
      <c r="I6" s="73"/>
    </row>
    <row r="7" spans="1:9" ht="18.95" customHeight="1">
      <c r="A7" s="123" t="s">
        <v>11</v>
      </c>
      <c r="B7" s="126"/>
      <c r="C7" s="127" t="s">
        <v>970</v>
      </c>
      <c r="D7" s="213">
        <v>1043</v>
      </c>
      <c r="E7" s="213">
        <v>21</v>
      </c>
      <c r="H7" s="73"/>
      <c r="I7" s="73"/>
    </row>
    <row r="8" spans="1:9" ht="18.95" customHeight="1">
      <c r="A8" s="123" t="s">
        <v>13</v>
      </c>
      <c r="B8" s="126"/>
      <c r="C8" s="127" t="s">
        <v>971</v>
      </c>
      <c r="D8" s="213">
        <v>0</v>
      </c>
      <c r="E8" s="213">
        <v>0</v>
      </c>
      <c r="H8" s="73"/>
      <c r="I8" s="73"/>
    </row>
    <row r="9" spans="1:9" ht="18.95" customHeight="1">
      <c r="A9" s="123" t="s">
        <v>17</v>
      </c>
      <c r="B9" s="126"/>
      <c r="C9" s="127" t="s">
        <v>972</v>
      </c>
      <c r="D9" s="213">
        <v>0</v>
      </c>
      <c r="E9" s="213">
        <v>0</v>
      </c>
      <c r="H9" s="73"/>
      <c r="I9" s="73"/>
    </row>
    <row r="10" spans="1:9" ht="18.95" customHeight="1">
      <c r="A10" s="123" t="s">
        <v>19</v>
      </c>
      <c r="B10" s="126"/>
      <c r="C10" s="127" t="s">
        <v>973</v>
      </c>
      <c r="D10" s="213">
        <v>0</v>
      </c>
      <c r="E10" s="213">
        <v>0</v>
      </c>
      <c r="H10" s="73"/>
      <c r="I10" s="73"/>
    </row>
    <row r="11" spans="1:9" ht="18.95" customHeight="1">
      <c r="A11" s="123" t="s">
        <v>21</v>
      </c>
      <c r="B11" s="706" t="s">
        <v>974</v>
      </c>
      <c r="C11" s="707"/>
      <c r="D11" s="213">
        <v>0</v>
      </c>
      <c r="E11" s="314"/>
      <c r="H11" s="73"/>
      <c r="I11" s="73"/>
    </row>
    <row r="12" spans="1:9" ht="18.95" customHeight="1">
      <c r="A12" s="123" t="s">
        <v>22</v>
      </c>
      <c r="B12" s="706" t="s">
        <v>975</v>
      </c>
      <c r="C12" s="707"/>
      <c r="D12" s="213">
        <v>0</v>
      </c>
      <c r="E12" s="213">
        <v>0</v>
      </c>
      <c r="H12" s="73"/>
      <c r="I12" s="73"/>
    </row>
    <row r="13" spans="1:9" ht="18.95" customHeight="1">
      <c r="A13" s="123" t="s">
        <v>28</v>
      </c>
      <c r="B13" s="706" t="s">
        <v>976</v>
      </c>
      <c r="C13" s="707"/>
      <c r="D13" s="213">
        <v>0</v>
      </c>
      <c r="E13" s="213">
        <v>0</v>
      </c>
      <c r="H13" s="73"/>
      <c r="I13" s="73"/>
    </row>
    <row r="14" spans="1:9" ht="18.95" customHeight="1">
      <c r="A14" s="123" t="s">
        <v>30</v>
      </c>
      <c r="B14" s="706" t="s">
        <v>977</v>
      </c>
      <c r="C14" s="707"/>
      <c r="D14" s="213">
        <v>0</v>
      </c>
      <c r="E14" s="213">
        <v>0</v>
      </c>
      <c r="H14" s="73"/>
      <c r="I14" s="73"/>
    </row>
    <row r="15" spans="1:9" ht="30" customHeight="1">
      <c r="A15" s="138" t="s">
        <v>32</v>
      </c>
      <c r="B15" s="704" t="s">
        <v>978</v>
      </c>
      <c r="C15" s="705"/>
      <c r="D15" s="314"/>
      <c r="E15" s="213">
        <v>0</v>
      </c>
      <c r="H15" s="73"/>
      <c r="I15" s="73"/>
    </row>
    <row r="16" spans="1:9" ht="39.950000000000003" customHeight="1">
      <c r="A16" s="123" t="s">
        <v>33</v>
      </c>
      <c r="B16" s="706" t="s">
        <v>979</v>
      </c>
      <c r="C16" s="707"/>
      <c r="D16" s="213">
        <v>0</v>
      </c>
      <c r="E16" s="213">
        <v>0</v>
      </c>
      <c r="H16" s="73"/>
      <c r="I16" s="73"/>
    </row>
    <row r="17" spans="1:9" ht="18.95" customHeight="1">
      <c r="A17" s="123" t="s">
        <v>34</v>
      </c>
      <c r="B17" s="126"/>
      <c r="C17" s="127" t="s">
        <v>970</v>
      </c>
      <c r="D17" s="213">
        <v>0</v>
      </c>
      <c r="E17" s="213">
        <v>0</v>
      </c>
      <c r="H17" s="73"/>
      <c r="I17" s="73"/>
    </row>
    <row r="18" spans="1:9" ht="18.95" customHeight="1">
      <c r="A18" s="123" t="s">
        <v>35</v>
      </c>
      <c r="B18" s="126"/>
      <c r="C18" s="127" t="s">
        <v>971</v>
      </c>
      <c r="D18" s="213">
        <v>0</v>
      </c>
      <c r="E18" s="213">
        <v>0</v>
      </c>
      <c r="H18" s="73"/>
      <c r="I18" s="73"/>
    </row>
    <row r="19" spans="1:9" ht="18.95" customHeight="1">
      <c r="A19" s="123" t="s">
        <v>36</v>
      </c>
      <c r="B19" s="126"/>
      <c r="C19" s="127" t="s">
        <v>972</v>
      </c>
      <c r="D19" s="213">
        <v>0</v>
      </c>
      <c r="E19" s="213">
        <v>0</v>
      </c>
      <c r="H19" s="73"/>
      <c r="I19" s="73"/>
    </row>
    <row r="20" spans="1:9" ht="18.95" customHeight="1">
      <c r="A20" s="123" t="s">
        <v>38</v>
      </c>
      <c r="B20" s="126"/>
      <c r="C20" s="127" t="s">
        <v>973</v>
      </c>
      <c r="D20" s="213">
        <v>0</v>
      </c>
      <c r="E20" s="213">
        <v>0</v>
      </c>
      <c r="H20" s="73"/>
      <c r="I20" s="73"/>
    </row>
    <row r="21" spans="1:9" ht="18.95" customHeight="1">
      <c r="A21" s="123" t="s">
        <v>40</v>
      </c>
      <c r="B21" s="706" t="s">
        <v>974</v>
      </c>
      <c r="C21" s="707"/>
      <c r="D21" s="213">
        <v>0</v>
      </c>
      <c r="E21" s="314"/>
      <c r="H21" s="73"/>
      <c r="I21" s="73"/>
    </row>
    <row r="22" spans="1:9" ht="18.95" customHeight="1">
      <c r="A22" s="123" t="s">
        <v>42</v>
      </c>
      <c r="B22" s="706" t="s">
        <v>975</v>
      </c>
      <c r="C22" s="707"/>
      <c r="D22" s="213">
        <v>0</v>
      </c>
      <c r="E22" s="213">
        <v>0</v>
      </c>
      <c r="H22" s="73"/>
      <c r="I22" s="73"/>
    </row>
    <row r="23" spans="1:9" ht="18.95" customHeight="1">
      <c r="A23" s="123" t="s">
        <v>44</v>
      </c>
      <c r="B23" s="706" t="s">
        <v>976</v>
      </c>
      <c r="C23" s="707"/>
      <c r="D23" s="213">
        <v>0</v>
      </c>
      <c r="E23" s="213">
        <v>0</v>
      </c>
      <c r="H23" s="73"/>
      <c r="I23" s="73"/>
    </row>
    <row r="24" spans="1:9" ht="18.95" customHeight="1">
      <c r="A24" s="123" t="s">
        <v>48</v>
      </c>
      <c r="B24" s="706" t="s">
        <v>977</v>
      </c>
      <c r="C24" s="707"/>
      <c r="D24" s="213">
        <v>0</v>
      </c>
      <c r="E24" s="213">
        <v>0</v>
      </c>
      <c r="H24" s="73"/>
      <c r="I24" s="73"/>
    </row>
    <row r="25" spans="1:9">
      <c r="H25" s="73"/>
      <c r="I25" s="73"/>
    </row>
    <row r="26" spans="1:9">
      <c r="C26" t="s">
        <v>1367</v>
      </c>
      <c r="H26" s="73"/>
      <c r="I26" s="73"/>
    </row>
    <row r="27" spans="1:9">
      <c r="C27" t="s">
        <v>1827</v>
      </c>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headerFooter>
    <oddHeader>&amp;C&amp;"Calibri"&amp;10&amp;K000000 *** Vertraulich - Nicht ohne Genehmigung des Absenders verbreiten ***&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A2" sqref="A2"/>
    </sheetView>
  </sheetViews>
  <sheetFormatPr baseColWidth="10" defaultColWidth="9.140625" defaultRowHeight="15"/>
  <cols>
    <col min="1" max="1" width="11" customWidth="1"/>
    <col min="2" max="2" width="2.140625" customWidth="1"/>
    <col min="3" max="3" width="43.7109375" customWidth="1"/>
    <col min="4" max="4" width="28.140625" customWidth="1"/>
  </cols>
  <sheetData>
    <row r="1" spans="1:4" s="22" customFormat="1" ht="39.950000000000003" customHeight="1">
      <c r="A1" s="76" t="s">
        <v>991</v>
      </c>
      <c r="B1" s="76"/>
      <c r="C1" s="76"/>
    </row>
    <row r="2" spans="1:4" ht="18.95" customHeight="1">
      <c r="A2" s="216" t="s">
        <v>1</v>
      </c>
      <c r="B2" s="149"/>
      <c r="C2" s="149"/>
      <c r="D2" s="216"/>
    </row>
    <row r="3" spans="1:4" ht="18.95" customHeight="1">
      <c r="A3" s="790"/>
      <c r="B3" s="791"/>
      <c r="C3" s="792"/>
      <c r="D3" s="123" t="s">
        <v>4</v>
      </c>
    </row>
    <row r="4" spans="1:4" ht="42" customHeight="1">
      <c r="A4" s="786"/>
      <c r="B4" s="787"/>
      <c r="C4" s="788"/>
      <c r="D4" s="138" t="s">
        <v>992</v>
      </c>
    </row>
    <row r="5" spans="1:4">
      <c r="A5" s="340"/>
      <c r="B5" s="704" t="s">
        <v>993</v>
      </c>
      <c r="C5" s="705"/>
      <c r="D5" s="341"/>
    </row>
    <row r="6" spans="1:4" ht="18.95" customHeight="1">
      <c r="A6" s="123" t="s">
        <v>7</v>
      </c>
      <c r="B6" s="241"/>
      <c r="C6" s="127" t="s">
        <v>994</v>
      </c>
      <c r="D6" s="150">
        <v>25114</v>
      </c>
    </row>
    <row r="7" spans="1:4" ht="18.95" customHeight="1">
      <c r="A7" s="123" t="s">
        <v>9</v>
      </c>
      <c r="B7" s="241"/>
      <c r="C7" s="127" t="s">
        <v>995</v>
      </c>
      <c r="D7" s="150">
        <v>0</v>
      </c>
    </row>
    <row r="8" spans="1:4" ht="18.95" customHeight="1">
      <c r="A8" s="123" t="s">
        <v>11</v>
      </c>
      <c r="B8" s="241"/>
      <c r="C8" s="127" t="s">
        <v>996</v>
      </c>
      <c r="D8" s="150">
        <v>0</v>
      </c>
    </row>
    <row r="9" spans="1:4" ht="18.95" customHeight="1">
      <c r="A9" s="123" t="s">
        <v>13</v>
      </c>
      <c r="B9" s="241"/>
      <c r="C9" s="127" t="s">
        <v>997</v>
      </c>
      <c r="D9" s="150">
        <v>32</v>
      </c>
    </row>
    <row r="10" spans="1:4">
      <c r="A10" s="123"/>
      <c r="B10" s="704" t="s">
        <v>998</v>
      </c>
      <c r="C10" s="705"/>
      <c r="D10" s="341"/>
    </row>
    <row r="11" spans="1:4" ht="18.95" customHeight="1">
      <c r="A11" s="123" t="s">
        <v>17</v>
      </c>
      <c r="B11" s="241"/>
      <c r="C11" s="127" t="s">
        <v>999</v>
      </c>
      <c r="D11" s="150">
        <v>0</v>
      </c>
    </row>
    <row r="12" spans="1:4" ht="18.95" customHeight="1">
      <c r="A12" s="123" t="s">
        <v>19</v>
      </c>
      <c r="B12" s="241"/>
      <c r="C12" s="127" t="s">
        <v>1000</v>
      </c>
      <c r="D12" s="150">
        <v>2452</v>
      </c>
    </row>
    <row r="13" spans="1:4" ht="18.95" customHeight="1">
      <c r="A13" s="123" t="s">
        <v>21</v>
      </c>
      <c r="B13" s="241"/>
      <c r="C13" s="127" t="s">
        <v>1001</v>
      </c>
      <c r="D13" s="150">
        <v>0</v>
      </c>
    </row>
    <row r="14" spans="1:4" ht="18.95" customHeight="1">
      <c r="A14" s="123" t="s">
        <v>22</v>
      </c>
      <c r="B14" s="704" t="s">
        <v>1002</v>
      </c>
      <c r="C14" s="705"/>
      <c r="D14" s="150">
        <v>0</v>
      </c>
    </row>
    <row r="15" spans="1:4" ht="18.95" customHeight="1">
      <c r="A15" s="123" t="s">
        <v>28</v>
      </c>
      <c r="B15" s="704" t="s">
        <v>69</v>
      </c>
      <c r="C15" s="705"/>
      <c r="D15" s="150">
        <v>27599</v>
      </c>
    </row>
  </sheetData>
  <mergeCells count="6">
    <mergeCell ref="B15:C15"/>
    <mergeCell ref="A3:C3"/>
    <mergeCell ref="A4:C4"/>
    <mergeCell ref="B5:C5"/>
    <mergeCell ref="B10:C10"/>
    <mergeCell ref="B14:C14"/>
  </mergeCells>
  <pageMargins left="0.7" right="0.7" top="0.75" bottom="0.75" header="0.3" footer="0.3"/>
  <headerFooter>
    <oddHeader>&amp;C&amp;"Calibri"&amp;10&amp;K000000 *** Vertraulich - Nicht ohne Genehmigung des Absenders verbreiten ***&amp;1#_x000D_</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Normal="100" workbookViewId="0">
      <selection activeCell="B5" sqref="B5"/>
    </sheetView>
  </sheetViews>
  <sheetFormatPr baseColWidth="10" defaultColWidth="11.42578125" defaultRowHeight="15"/>
  <cols>
    <col min="1" max="1" width="4" style="20" customWidth="1"/>
    <col min="2" max="2" width="66" style="20" customWidth="1"/>
    <col min="3" max="7" width="21.85546875" style="21" customWidth="1"/>
    <col min="8" max="16384" width="11.42578125" style="74"/>
  </cols>
  <sheetData>
    <row r="1" spans="1:13" s="23" customFormat="1" ht="56.1" customHeight="1">
      <c r="A1" s="856" t="s">
        <v>1004</v>
      </c>
      <c r="B1" s="856"/>
      <c r="C1" s="856"/>
      <c r="D1" s="856"/>
    </row>
    <row r="2" spans="1:13" s="300" customFormat="1" ht="20.100000000000001" customHeight="1">
      <c r="A2" s="300" t="s">
        <v>1</v>
      </c>
      <c r="B2" s="344"/>
      <c r="C2" s="344"/>
      <c r="D2" s="344"/>
      <c r="E2" s="344"/>
      <c r="F2" s="344"/>
      <c r="G2" s="344"/>
    </row>
    <row r="3" spans="1:13" s="300" customFormat="1" ht="15.6" customHeight="1">
      <c r="A3" s="108"/>
      <c r="B3" s="109"/>
      <c r="C3" s="345" t="s">
        <v>349</v>
      </c>
      <c r="D3" s="345" t="s">
        <v>350</v>
      </c>
      <c r="E3" s="345" t="s">
        <v>351</v>
      </c>
      <c r="F3" s="345" t="s">
        <v>980</v>
      </c>
      <c r="G3" s="345">
        <v>3</v>
      </c>
    </row>
    <row r="4" spans="1:13" s="300" customFormat="1" ht="20.45" customHeight="1">
      <c r="A4" s="857" t="s">
        <v>1005</v>
      </c>
      <c r="B4" s="858"/>
      <c r="C4" s="110">
        <v>45291</v>
      </c>
      <c r="D4" s="110">
        <v>45199</v>
      </c>
      <c r="E4" s="110">
        <v>45107</v>
      </c>
      <c r="F4" s="110">
        <v>45016</v>
      </c>
      <c r="G4" s="110">
        <v>44926</v>
      </c>
    </row>
    <row r="5" spans="1:13" s="300" customFormat="1" ht="20.45" customHeight="1">
      <c r="A5" s="346">
        <v>1</v>
      </c>
      <c r="B5" s="346" t="s">
        <v>1006</v>
      </c>
      <c r="C5" s="347">
        <v>2332041</v>
      </c>
      <c r="D5" s="347">
        <v>1916380</v>
      </c>
      <c r="E5" s="347">
        <v>1971880</v>
      </c>
      <c r="F5" s="347">
        <v>1997529</v>
      </c>
      <c r="G5" s="347">
        <v>2025095</v>
      </c>
      <c r="I5" s="343"/>
      <c r="J5" s="343"/>
      <c r="K5" s="343"/>
      <c r="L5" s="343"/>
      <c r="M5" s="343"/>
    </row>
    <row r="6" spans="1:13" s="300" customFormat="1" ht="45">
      <c r="A6" s="346">
        <v>2</v>
      </c>
      <c r="B6" s="346" t="s">
        <v>1007</v>
      </c>
      <c r="C6" s="347">
        <v>2311516</v>
      </c>
      <c r="D6" s="347">
        <v>1905338</v>
      </c>
      <c r="E6" s="347">
        <v>1947128</v>
      </c>
      <c r="F6" s="347">
        <v>1971719</v>
      </c>
      <c r="G6" s="347">
        <v>1981050</v>
      </c>
      <c r="I6" s="343"/>
      <c r="J6" s="343"/>
      <c r="K6" s="343"/>
      <c r="L6" s="343"/>
      <c r="M6" s="343"/>
    </row>
    <row r="7" spans="1:13" s="300" customFormat="1" ht="45">
      <c r="A7" s="346" t="s">
        <v>1008</v>
      </c>
      <c r="B7" s="346" t="s">
        <v>1009</v>
      </c>
      <c r="C7" s="347">
        <v>2332041</v>
      </c>
      <c r="D7" s="347">
        <v>1916380</v>
      </c>
      <c r="E7" s="347">
        <v>1971880</v>
      </c>
      <c r="F7" s="347">
        <v>1997529</v>
      </c>
      <c r="G7" s="347">
        <v>2025095</v>
      </c>
      <c r="I7" s="343"/>
      <c r="J7" s="343"/>
      <c r="K7" s="343"/>
      <c r="L7" s="343"/>
      <c r="M7" s="343"/>
    </row>
    <row r="8" spans="1:13" s="300" customFormat="1" ht="20.45" customHeight="1">
      <c r="A8" s="346">
        <v>3</v>
      </c>
      <c r="B8" s="346" t="s">
        <v>610</v>
      </c>
      <c r="C8" s="347">
        <v>2552041</v>
      </c>
      <c r="D8" s="347">
        <v>2136380</v>
      </c>
      <c r="E8" s="347">
        <v>2191880</v>
      </c>
      <c r="F8" s="347">
        <v>2217529</v>
      </c>
      <c r="G8" s="347">
        <v>2245095</v>
      </c>
      <c r="I8" s="343"/>
      <c r="J8" s="343"/>
      <c r="K8" s="343"/>
      <c r="L8" s="343"/>
      <c r="M8" s="343"/>
    </row>
    <row r="9" spans="1:13" s="300" customFormat="1" ht="30">
      <c r="A9" s="346">
        <v>4</v>
      </c>
      <c r="B9" s="346" t="s">
        <v>1010</v>
      </c>
      <c r="C9" s="347">
        <v>2531516</v>
      </c>
      <c r="D9" s="347">
        <v>2125338</v>
      </c>
      <c r="E9" s="347">
        <v>2167128</v>
      </c>
      <c r="F9" s="347">
        <v>2191719</v>
      </c>
      <c r="G9" s="347">
        <v>2201050</v>
      </c>
      <c r="I9" s="343"/>
      <c r="J9" s="343"/>
      <c r="K9" s="343"/>
      <c r="L9" s="343"/>
      <c r="M9" s="343"/>
    </row>
    <row r="10" spans="1:13" s="300" customFormat="1" ht="45">
      <c r="A10" s="346" t="s">
        <v>1011</v>
      </c>
      <c r="B10" s="346" t="s">
        <v>1012</v>
      </c>
      <c r="C10" s="347">
        <v>2552041</v>
      </c>
      <c r="D10" s="347">
        <v>2136380</v>
      </c>
      <c r="E10" s="347">
        <v>2191880</v>
      </c>
      <c r="F10" s="347">
        <v>2217529</v>
      </c>
      <c r="G10" s="347">
        <v>2245095</v>
      </c>
      <c r="I10" s="343"/>
      <c r="J10" s="343"/>
      <c r="K10" s="343"/>
      <c r="L10" s="343"/>
      <c r="M10" s="343"/>
    </row>
    <row r="11" spans="1:13" s="300" customFormat="1" ht="20.45" customHeight="1">
      <c r="A11" s="346">
        <v>5</v>
      </c>
      <c r="B11" s="346" t="s">
        <v>1013</v>
      </c>
      <c r="C11" s="347">
        <v>2871536</v>
      </c>
      <c r="D11" s="347">
        <v>2478491</v>
      </c>
      <c r="E11" s="347">
        <v>2556455</v>
      </c>
      <c r="F11" s="347">
        <v>2604327</v>
      </c>
      <c r="G11" s="347">
        <v>2653735</v>
      </c>
      <c r="I11" s="343"/>
      <c r="J11" s="343"/>
      <c r="K11" s="343"/>
      <c r="L11" s="343"/>
      <c r="M11" s="343"/>
    </row>
    <row r="12" spans="1:13" s="300" customFormat="1" ht="30">
      <c r="A12" s="346">
        <v>6</v>
      </c>
      <c r="B12" s="346" t="s">
        <v>1014</v>
      </c>
      <c r="C12" s="347">
        <v>2851011</v>
      </c>
      <c r="D12" s="347">
        <v>2467449</v>
      </c>
      <c r="E12" s="347">
        <v>2531704</v>
      </c>
      <c r="F12" s="347">
        <v>2578517</v>
      </c>
      <c r="G12" s="347">
        <v>2609690</v>
      </c>
      <c r="I12" s="343"/>
      <c r="J12" s="343"/>
      <c r="K12" s="343"/>
      <c r="L12" s="343"/>
      <c r="M12" s="343"/>
    </row>
    <row r="13" spans="1:13" s="300" customFormat="1" ht="45">
      <c r="A13" s="346" t="s">
        <v>1015</v>
      </c>
      <c r="B13" s="346" t="s">
        <v>1016</v>
      </c>
      <c r="C13" s="347">
        <v>2871536</v>
      </c>
      <c r="D13" s="347">
        <v>2478491</v>
      </c>
      <c r="E13" s="347">
        <v>2556455</v>
      </c>
      <c r="F13" s="347">
        <v>2604327</v>
      </c>
      <c r="G13" s="347">
        <v>2653735</v>
      </c>
      <c r="I13" s="343"/>
      <c r="J13" s="343"/>
      <c r="K13" s="343"/>
      <c r="L13" s="343"/>
      <c r="M13" s="343"/>
    </row>
    <row r="14" spans="1:13" s="300" customFormat="1" ht="20.45" customHeight="1">
      <c r="A14" s="859" t="s">
        <v>1017</v>
      </c>
      <c r="B14" s="860"/>
      <c r="C14" s="152"/>
      <c r="D14" s="152"/>
      <c r="E14" s="152"/>
      <c r="F14" s="152"/>
      <c r="G14" s="152"/>
    </row>
    <row r="15" spans="1:13" s="300" customFormat="1" ht="20.45" customHeight="1">
      <c r="A15" s="348">
        <v>7</v>
      </c>
      <c r="B15" s="348" t="s">
        <v>1018</v>
      </c>
      <c r="C15" s="347">
        <v>15218440</v>
      </c>
      <c r="D15" s="347">
        <v>14443282</v>
      </c>
      <c r="E15" s="347">
        <v>14328920</v>
      </c>
      <c r="F15" s="347">
        <v>14240686</v>
      </c>
      <c r="G15" s="347">
        <v>14217946</v>
      </c>
      <c r="I15" s="343"/>
      <c r="J15" s="343"/>
      <c r="K15" s="343"/>
      <c r="L15" s="343"/>
      <c r="M15" s="343"/>
    </row>
    <row r="16" spans="1:13" s="300" customFormat="1" ht="45">
      <c r="A16" s="348">
        <v>8</v>
      </c>
      <c r="B16" s="348" t="s">
        <v>1019</v>
      </c>
      <c r="C16" s="347">
        <v>15202057</v>
      </c>
      <c r="D16" s="347">
        <v>14432240</v>
      </c>
      <c r="E16" s="347">
        <v>14304169</v>
      </c>
      <c r="F16" s="347">
        <v>14214877</v>
      </c>
      <c r="G16" s="347">
        <v>14173901</v>
      </c>
      <c r="I16" s="343"/>
      <c r="J16" s="343"/>
      <c r="K16" s="343"/>
      <c r="L16" s="343"/>
      <c r="M16" s="343"/>
    </row>
    <row r="17" spans="1:13" s="300" customFormat="1" ht="20.45" customHeight="1">
      <c r="A17" s="859" t="s">
        <v>1020</v>
      </c>
      <c r="B17" s="860"/>
      <c r="C17" s="152"/>
      <c r="D17" s="152"/>
      <c r="E17" s="152"/>
      <c r="F17" s="152"/>
      <c r="G17" s="152"/>
    </row>
    <row r="18" spans="1:13" s="300" customFormat="1" ht="20.45" customHeight="1">
      <c r="A18" s="348">
        <v>9</v>
      </c>
      <c r="B18" s="348" t="s">
        <v>1021</v>
      </c>
      <c r="C18" s="349">
        <v>0.1532</v>
      </c>
      <c r="D18" s="349">
        <v>0.13270000000000001</v>
      </c>
      <c r="E18" s="349">
        <v>0.1376</v>
      </c>
      <c r="F18" s="349">
        <v>0.14030000000000001</v>
      </c>
      <c r="G18" s="349">
        <v>0.1424</v>
      </c>
      <c r="I18" s="350"/>
      <c r="J18" s="350"/>
      <c r="K18" s="350"/>
      <c r="L18" s="350"/>
      <c r="M18" s="350"/>
    </row>
    <row r="19" spans="1:13" s="300" customFormat="1" ht="45">
      <c r="A19" s="348">
        <v>10</v>
      </c>
      <c r="B19" s="348" t="s">
        <v>1022</v>
      </c>
      <c r="C19" s="349">
        <v>0.15210000000000001</v>
      </c>
      <c r="D19" s="349">
        <v>0.13200000000000001</v>
      </c>
      <c r="E19" s="349">
        <v>0.1361</v>
      </c>
      <c r="F19" s="349">
        <v>0.13869999999999999</v>
      </c>
      <c r="G19" s="349">
        <v>0.13980000000000001</v>
      </c>
      <c r="I19" s="350"/>
      <c r="J19" s="350"/>
      <c r="K19" s="350"/>
      <c r="L19" s="350"/>
      <c r="M19" s="350"/>
    </row>
    <row r="20" spans="1:13" s="300" customFormat="1" ht="60">
      <c r="A20" s="348" t="s">
        <v>1023</v>
      </c>
      <c r="B20" s="348" t="s">
        <v>1024</v>
      </c>
      <c r="C20" s="349">
        <v>0.1532</v>
      </c>
      <c r="D20" s="349">
        <v>0.13270000000000001</v>
      </c>
      <c r="E20" s="349">
        <v>0.1376</v>
      </c>
      <c r="F20" s="349">
        <v>0.14030000000000001</v>
      </c>
      <c r="G20" s="349">
        <v>0.1424</v>
      </c>
      <c r="I20" s="350"/>
      <c r="J20" s="350"/>
      <c r="K20" s="350"/>
      <c r="L20" s="350"/>
      <c r="M20" s="350"/>
    </row>
    <row r="21" spans="1:13" s="300" customFormat="1" ht="20.45" customHeight="1">
      <c r="A21" s="348">
        <v>11</v>
      </c>
      <c r="B21" s="348" t="s">
        <v>1025</v>
      </c>
      <c r="C21" s="349">
        <v>0.16769999999999999</v>
      </c>
      <c r="D21" s="349">
        <v>0.1479</v>
      </c>
      <c r="E21" s="349">
        <v>0.153</v>
      </c>
      <c r="F21" s="349">
        <v>0.15570000000000001</v>
      </c>
      <c r="G21" s="349">
        <v>0.15790000000000001</v>
      </c>
      <c r="I21" s="350"/>
      <c r="J21" s="350"/>
      <c r="K21" s="350"/>
      <c r="L21" s="350"/>
      <c r="M21" s="350"/>
    </row>
    <row r="22" spans="1:13" s="300" customFormat="1" ht="45">
      <c r="A22" s="348">
        <v>12</v>
      </c>
      <c r="B22" s="348" t="s">
        <v>1026</v>
      </c>
      <c r="C22" s="349">
        <v>0.16650000000000001</v>
      </c>
      <c r="D22" s="349">
        <v>0.14729999999999999</v>
      </c>
      <c r="E22" s="349">
        <v>0.1515</v>
      </c>
      <c r="F22" s="349">
        <v>0.1542</v>
      </c>
      <c r="G22" s="349">
        <v>0.15529999999999999</v>
      </c>
      <c r="I22" s="350"/>
      <c r="J22" s="350"/>
      <c r="K22" s="350"/>
      <c r="L22" s="350"/>
      <c r="M22" s="350"/>
    </row>
    <row r="23" spans="1:13" s="300" customFormat="1" ht="60">
      <c r="A23" s="348" t="s">
        <v>1027</v>
      </c>
      <c r="B23" s="348" t="s">
        <v>1028</v>
      </c>
      <c r="C23" s="349">
        <v>0.16769999999999999</v>
      </c>
      <c r="D23" s="349">
        <v>0.1479</v>
      </c>
      <c r="E23" s="349">
        <v>0.153</v>
      </c>
      <c r="F23" s="349">
        <v>0.15570000000000001</v>
      </c>
      <c r="G23" s="349">
        <v>0.15790000000000001</v>
      </c>
      <c r="I23" s="350"/>
      <c r="J23" s="350"/>
      <c r="K23" s="350"/>
      <c r="L23" s="350"/>
      <c r="M23" s="350"/>
    </row>
    <row r="24" spans="1:13" s="300" customFormat="1" ht="20.45" customHeight="1">
      <c r="A24" s="348">
        <v>13</v>
      </c>
      <c r="B24" s="348" t="s">
        <v>1029</v>
      </c>
      <c r="C24" s="349">
        <v>0.18870000000000001</v>
      </c>
      <c r="D24" s="349">
        <v>0.1716</v>
      </c>
      <c r="E24" s="349">
        <v>0.1784</v>
      </c>
      <c r="F24" s="349">
        <v>0.18290000000000001</v>
      </c>
      <c r="G24" s="349">
        <v>0.18659999999999999</v>
      </c>
      <c r="I24" s="350"/>
      <c r="J24" s="350"/>
      <c r="K24" s="350"/>
      <c r="L24" s="350"/>
      <c r="M24" s="350"/>
    </row>
    <row r="25" spans="1:13" s="300" customFormat="1" ht="45">
      <c r="A25" s="348">
        <v>14</v>
      </c>
      <c r="B25" s="348" t="s">
        <v>1030</v>
      </c>
      <c r="C25" s="349">
        <v>0.1875</v>
      </c>
      <c r="D25" s="349">
        <v>0.17100000000000001</v>
      </c>
      <c r="E25" s="349">
        <v>0.17699999999999999</v>
      </c>
      <c r="F25" s="349">
        <v>0.18140000000000001</v>
      </c>
      <c r="G25" s="349">
        <v>0.18410000000000001</v>
      </c>
      <c r="I25" s="350"/>
      <c r="J25" s="350"/>
      <c r="K25" s="350"/>
      <c r="L25" s="350"/>
      <c r="M25" s="350"/>
    </row>
    <row r="26" spans="1:13" s="300" customFormat="1" ht="60">
      <c r="A26" s="348" t="s">
        <v>1031</v>
      </c>
      <c r="B26" s="348" t="s">
        <v>1032</v>
      </c>
      <c r="C26" s="349">
        <v>0.18870000000000001</v>
      </c>
      <c r="D26" s="349">
        <v>0.1716</v>
      </c>
      <c r="E26" s="349">
        <v>0.1784</v>
      </c>
      <c r="F26" s="349">
        <v>0.18290000000000001</v>
      </c>
      <c r="G26" s="349">
        <v>0.18659999999999999</v>
      </c>
      <c r="I26" s="350"/>
      <c r="J26" s="350"/>
      <c r="K26" s="350"/>
      <c r="L26" s="350"/>
      <c r="M26" s="350"/>
    </row>
    <row r="27" spans="1:13" s="300" customFormat="1" ht="20.45" customHeight="1">
      <c r="A27" s="859" t="s">
        <v>142</v>
      </c>
      <c r="B27" s="860"/>
      <c r="C27" s="152"/>
      <c r="D27" s="152"/>
      <c r="E27" s="152"/>
      <c r="F27" s="152"/>
      <c r="G27" s="152"/>
    </row>
    <row r="28" spans="1:13" s="300" customFormat="1" ht="20.45" customHeight="1">
      <c r="A28" s="348">
        <v>15</v>
      </c>
      <c r="B28" s="348" t="s">
        <v>1033</v>
      </c>
      <c r="C28" s="347">
        <v>31423840</v>
      </c>
      <c r="D28" s="347">
        <v>31130559</v>
      </c>
      <c r="E28" s="347">
        <v>30545764</v>
      </c>
      <c r="F28" s="347">
        <v>30674520</v>
      </c>
      <c r="G28" s="347">
        <v>30361615</v>
      </c>
      <c r="I28" s="343"/>
      <c r="J28" s="343"/>
      <c r="K28" s="343"/>
      <c r="L28" s="343"/>
      <c r="M28" s="343"/>
    </row>
    <row r="29" spans="1:13" s="300" customFormat="1" ht="20.45" customHeight="1">
      <c r="A29" s="348">
        <v>16</v>
      </c>
      <c r="B29" s="348" t="s">
        <v>142</v>
      </c>
      <c r="C29" s="349">
        <v>8.1199999999999994E-2</v>
      </c>
      <c r="D29" s="349">
        <v>6.8599999999999994E-2</v>
      </c>
      <c r="E29" s="349">
        <v>7.1800000000000003E-2</v>
      </c>
      <c r="F29" s="349">
        <v>7.2300000000000003E-2</v>
      </c>
      <c r="G29" s="349">
        <v>7.3899999999999993E-2</v>
      </c>
      <c r="I29" s="350"/>
      <c r="J29" s="350"/>
      <c r="K29" s="350"/>
      <c r="L29" s="350"/>
      <c r="M29" s="350"/>
    </row>
    <row r="30" spans="1:13" s="300" customFormat="1" ht="45">
      <c r="A30" s="348">
        <v>17</v>
      </c>
      <c r="B30" s="348" t="s">
        <v>1034</v>
      </c>
      <c r="C30" s="349">
        <v>8.0600000000000005E-2</v>
      </c>
      <c r="D30" s="349">
        <v>6.83E-2</v>
      </c>
      <c r="E30" s="349">
        <v>7.0999999999999994E-2</v>
      </c>
      <c r="F30" s="349">
        <v>7.1499999999999994E-2</v>
      </c>
      <c r="G30" s="349">
        <v>7.2599999999999998E-2</v>
      </c>
      <c r="I30" s="350"/>
      <c r="J30" s="350"/>
      <c r="K30" s="350"/>
      <c r="L30" s="350"/>
      <c r="M30" s="350"/>
    </row>
    <row r="31" spans="1:13" s="300" customFormat="1" ht="45">
      <c r="A31" s="348" t="s">
        <v>1035</v>
      </c>
      <c r="B31" s="348" t="s">
        <v>1036</v>
      </c>
      <c r="C31" s="349">
        <v>8.1199999999999994E-2</v>
      </c>
      <c r="D31" s="349">
        <v>6.8599999999999994E-2</v>
      </c>
      <c r="E31" s="349">
        <v>7.1800000000000003E-2</v>
      </c>
      <c r="F31" s="349">
        <v>7.2300000000000003E-2</v>
      </c>
      <c r="G31" s="349">
        <v>7.3899999999999993E-2</v>
      </c>
      <c r="I31" s="350"/>
      <c r="J31" s="350"/>
      <c r="K31" s="350"/>
      <c r="L31" s="350"/>
      <c r="M31" s="350"/>
    </row>
    <row r="32" spans="1:13" s="300" customFormat="1">
      <c r="C32" s="351"/>
      <c r="D32" s="351"/>
      <c r="E32" s="351"/>
      <c r="F32" s="351"/>
      <c r="G32" s="351"/>
    </row>
    <row r="34" spans="2:7">
      <c r="B34" s="449"/>
    </row>
    <row r="35" spans="2:7" s="20" customFormat="1" ht="25.5" customHeight="1">
      <c r="B35" s="449"/>
      <c r="C35" s="21"/>
      <c r="D35" s="21"/>
      <c r="E35" s="21"/>
      <c r="F35" s="21"/>
      <c r="G35" s="21"/>
    </row>
    <row r="36" spans="2:7" s="20" customFormat="1" ht="9.75">
      <c r="C36" s="21"/>
      <c r="D36" s="21"/>
      <c r="E36" s="21"/>
      <c r="F36" s="21"/>
      <c r="G36" s="21"/>
    </row>
    <row r="39" spans="2:7" s="20" customFormat="1" ht="9.75">
      <c r="C39" s="21"/>
      <c r="D39" s="21"/>
      <c r="E39" s="21"/>
      <c r="F39" s="21"/>
      <c r="G39" s="21"/>
    </row>
    <row r="42" spans="2:7" s="20" customFormat="1" ht="72" customHeight="1">
      <c r="C42" s="21"/>
      <c r="D42" s="21"/>
      <c r="E42" s="21"/>
      <c r="F42" s="21"/>
      <c r="G42" s="21"/>
    </row>
    <row r="44" spans="2:7" s="20" customFormat="1" ht="25.5" customHeight="1">
      <c r="C44" s="21"/>
      <c r="D44" s="21"/>
      <c r="E44" s="21"/>
      <c r="F44" s="21"/>
      <c r="G44" s="21"/>
    </row>
    <row r="49" spans="3:7" s="20" customFormat="1" ht="25.5" customHeight="1">
      <c r="C49" s="21"/>
      <c r="D49" s="21"/>
      <c r="E49" s="21"/>
      <c r="F49" s="21"/>
      <c r="G49" s="21"/>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M28"/>
  <sheetViews>
    <sheetView zoomScaleNormal="100" workbookViewId="0">
      <selection activeCell="A2" sqref="A2"/>
    </sheetView>
  </sheetViews>
  <sheetFormatPr baseColWidth="10" defaultColWidth="10.85546875" defaultRowHeight="15"/>
  <cols>
    <col min="1" max="1" width="9.7109375" style="75" bestFit="1" customWidth="1"/>
    <col min="2" max="3" width="10.85546875" style="75"/>
    <col min="4" max="4" width="75.140625" style="75" customWidth="1"/>
    <col min="5" max="5" width="19.42578125" style="75" customWidth="1"/>
    <col min="6" max="6" width="17.140625" style="75" customWidth="1"/>
    <col min="7" max="7" width="18.85546875" style="75" customWidth="1"/>
    <col min="8" max="8" width="31.85546875" style="75" bestFit="1" customWidth="1"/>
    <col min="9" max="16384" width="10.85546875" style="75"/>
  </cols>
  <sheetData>
    <row r="1" spans="1:13" s="88" customFormat="1" ht="61.5" customHeight="1">
      <c r="A1" s="856" t="s">
        <v>1493</v>
      </c>
      <c r="B1" s="856"/>
      <c r="C1" s="856"/>
      <c r="D1" s="856"/>
      <c r="E1" s="856"/>
      <c r="F1" s="856"/>
      <c r="G1" s="856"/>
      <c r="H1" s="856"/>
      <c r="I1" s="856"/>
    </row>
    <row r="2" spans="1:13">
      <c r="A2" s="300" t="s">
        <v>1</v>
      </c>
      <c r="B2" s="344"/>
      <c r="C2" s="344"/>
      <c r="D2" s="344"/>
    </row>
    <row r="4" spans="1:13" ht="45">
      <c r="A4" s="342"/>
      <c r="B4" s="861"/>
      <c r="C4" s="861"/>
      <c r="D4" s="861"/>
      <c r="E4" s="105" t="s">
        <v>1073</v>
      </c>
      <c r="F4" s="105" t="s">
        <v>1074</v>
      </c>
      <c r="G4" s="105" t="s">
        <v>1075</v>
      </c>
      <c r="H4" s="352" t="s">
        <v>1076</v>
      </c>
    </row>
    <row r="5" spans="1:13">
      <c r="A5" s="353">
        <v>1</v>
      </c>
      <c r="B5" s="862" t="s">
        <v>1060</v>
      </c>
      <c r="C5" s="863"/>
      <c r="D5" s="354" t="s">
        <v>1063</v>
      </c>
      <c r="E5" s="530">
        <v>14</v>
      </c>
      <c r="F5" s="530">
        <v>3</v>
      </c>
      <c r="G5" s="530">
        <v>74.48</v>
      </c>
      <c r="H5" s="530">
        <v>169.6</v>
      </c>
    </row>
    <row r="6" spans="1:13">
      <c r="A6" s="353">
        <v>2</v>
      </c>
      <c r="B6" s="864"/>
      <c r="C6" s="865"/>
      <c r="D6" s="354" t="s">
        <v>1064</v>
      </c>
      <c r="E6" s="355">
        <v>445</v>
      </c>
      <c r="F6" s="355">
        <v>2371</v>
      </c>
      <c r="G6" s="355">
        <v>15614</v>
      </c>
      <c r="H6" s="355">
        <v>9595</v>
      </c>
      <c r="J6" s="178"/>
      <c r="K6" s="178"/>
      <c r="L6" s="178"/>
      <c r="M6" s="178"/>
    </row>
    <row r="7" spans="1:13">
      <c r="A7" s="353">
        <v>3</v>
      </c>
      <c r="B7" s="864"/>
      <c r="C7" s="865"/>
      <c r="D7" s="356" t="s">
        <v>1065</v>
      </c>
      <c r="E7" s="355">
        <v>445</v>
      </c>
      <c r="F7" s="355">
        <v>2104</v>
      </c>
      <c r="G7" s="355">
        <v>15023</v>
      </c>
      <c r="H7" s="355">
        <v>9439</v>
      </c>
      <c r="J7" s="178"/>
      <c r="K7" s="178"/>
      <c r="L7" s="178"/>
      <c r="M7" s="178"/>
    </row>
    <row r="8" spans="1:13">
      <c r="A8" s="353">
        <v>4</v>
      </c>
      <c r="B8" s="864"/>
      <c r="C8" s="865"/>
      <c r="D8" s="356" t="s">
        <v>1066</v>
      </c>
      <c r="E8" s="357"/>
      <c r="F8" s="358"/>
      <c r="G8" s="358"/>
      <c r="H8" s="358"/>
    </row>
    <row r="9" spans="1:13">
      <c r="A9" s="353" t="s">
        <v>1052</v>
      </c>
      <c r="B9" s="864"/>
      <c r="C9" s="865"/>
      <c r="D9" s="359" t="s">
        <v>1067</v>
      </c>
      <c r="E9" s="360">
        <v>0</v>
      </c>
      <c r="F9" s="360">
        <v>0</v>
      </c>
      <c r="G9" s="360">
        <v>0</v>
      </c>
      <c r="H9" s="360">
        <v>0</v>
      </c>
    </row>
    <row r="10" spans="1:13" ht="30">
      <c r="A10" s="353">
        <v>5</v>
      </c>
      <c r="B10" s="864"/>
      <c r="C10" s="865"/>
      <c r="D10" s="361" t="s">
        <v>1068</v>
      </c>
      <c r="E10" s="360">
        <v>0</v>
      </c>
      <c r="F10" s="360">
        <v>0</v>
      </c>
      <c r="G10" s="360">
        <v>0</v>
      </c>
      <c r="H10" s="360">
        <v>0</v>
      </c>
    </row>
    <row r="11" spans="1:13">
      <c r="A11" s="353" t="s">
        <v>1053</v>
      </c>
      <c r="B11" s="864"/>
      <c r="C11" s="865"/>
      <c r="D11" s="356" t="s">
        <v>1069</v>
      </c>
      <c r="E11" s="360">
        <v>0</v>
      </c>
      <c r="F11" s="360">
        <v>0</v>
      </c>
      <c r="G11" s="360">
        <v>0</v>
      </c>
      <c r="H11" s="360">
        <v>0</v>
      </c>
    </row>
    <row r="12" spans="1:13">
      <c r="A12" s="353">
        <v>6</v>
      </c>
      <c r="B12" s="864"/>
      <c r="C12" s="865"/>
      <c r="D12" s="356" t="s">
        <v>1066</v>
      </c>
      <c r="E12" s="358"/>
      <c r="F12" s="358"/>
      <c r="G12" s="358"/>
      <c r="H12" s="358"/>
    </row>
    <row r="13" spans="1:13">
      <c r="A13" s="353">
        <v>7</v>
      </c>
      <c r="B13" s="864"/>
      <c r="C13" s="865"/>
      <c r="D13" s="356" t="s">
        <v>1070</v>
      </c>
      <c r="E13" s="360">
        <v>0</v>
      </c>
      <c r="F13" s="355">
        <v>267</v>
      </c>
      <c r="G13" s="355">
        <v>592</v>
      </c>
      <c r="H13" s="355">
        <v>156</v>
      </c>
      <c r="J13" s="178"/>
      <c r="K13" s="178"/>
      <c r="L13" s="178"/>
      <c r="M13" s="178"/>
    </row>
    <row r="14" spans="1:13">
      <c r="A14" s="353">
        <v>8</v>
      </c>
      <c r="B14" s="866"/>
      <c r="C14" s="867"/>
      <c r="D14" s="356" t="s">
        <v>1066</v>
      </c>
      <c r="E14" s="362"/>
      <c r="F14" s="362"/>
      <c r="G14" s="362"/>
      <c r="H14" s="362"/>
    </row>
    <row r="15" spans="1:13">
      <c r="A15" s="353">
        <v>9</v>
      </c>
      <c r="B15" s="868" t="s">
        <v>1061</v>
      </c>
      <c r="C15" s="868"/>
      <c r="D15" s="354" t="s">
        <v>1063</v>
      </c>
      <c r="E15" s="360">
        <v>0</v>
      </c>
      <c r="F15" s="355">
        <v>0</v>
      </c>
      <c r="G15" s="355">
        <v>0</v>
      </c>
      <c r="H15" s="355">
        <v>93</v>
      </c>
      <c r="J15" s="178"/>
      <c r="K15" s="178"/>
      <c r="L15" s="178"/>
      <c r="M15" s="178"/>
    </row>
    <row r="16" spans="1:13">
      <c r="A16" s="353">
        <v>10</v>
      </c>
      <c r="B16" s="868"/>
      <c r="C16" s="868"/>
      <c r="D16" s="354" t="s">
        <v>1071</v>
      </c>
      <c r="E16" s="360">
        <v>0</v>
      </c>
      <c r="F16" s="355">
        <v>0</v>
      </c>
      <c r="G16" s="355">
        <v>134</v>
      </c>
      <c r="H16" s="355">
        <v>210</v>
      </c>
      <c r="J16" s="178"/>
      <c r="K16" s="178"/>
      <c r="L16" s="178"/>
      <c r="M16" s="178"/>
    </row>
    <row r="17" spans="1:13">
      <c r="A17" s="353">
        <v>11</v>
      </c>
      <c r="B17" s="868"/>
      <c r="C17" s="868"/>
      <c r="D17" s="356" t="s">
        <v>1065</v>
      </c>
      <c r="E17" s="360">
        <v>0</v>
      </c>
      <c r="F17" s="355">
        <v>0</v>
      </c>
      <c r="G17" s="355">
        <v>134</v>
      </c>
      <c r="H17" s="355">
        <v>210</v>
      </c>
      <c r="J17" s="178"/>
      <c r="K17" s="178"/>
      <c r="L17" s="178"/>
      <c r="M17" s="178"/>
    </row>
    <row r="18" spans="1:13">
      <c r="A18" s="353">
        <v>12</v>
      </c>
      <c r="B18" s="868"/>
      <c r="C18" s="868"/>
      <c r="D18" s="363" t="s">
        <v>1072</v>
      </c>
      <c r="E18" s="358"/>
      <c r="F18" s="358"/>
      <c r="G18" s="358"/>
      <c r="H18" s="358"/>
    </row>
    <row r="19" spans="1:13">
      <c r="A19" s="353" t="s">
        <v>1054</v>
      </c>
      <c r="B19" s="868"/>
      <c r="C19" s="868"/>
      <c r="D19" s="361" t="s">
        <v>1067</v>
      </c>
      <c r="E19" s="360">
        <v>0</v>
      </c>
      <c r="F19" s="360">
        <v>0</v>
      </c>
      <c r="G19" s="360">
        <v>0</v>
      </c>
      <c r="H19" s="360">
        <v>0</v>
      </c>
    </row>
    <row r="20" spans="1:13">
      <c r="A20" s="353" t="s">
        <v>1055</v>
      </c>
      <c r="B20" s="868"/>
      <c r="C20" s="868"/>
      <c r="D20" s="363" t="s">
        <v>1072</v>
      </c>
      <c r="E20" s="360">
        <v>0</v>
      </c>
      <c r="F20" s="360">
        <v>0</v>
      </c>
      <c r="G20" s="360">
        <v>0</v>
      </c>
      <c r="H20" s="360">
        <v>0</v>
      </c>
    </row>
    <row r="21" spans="1:13" ht="30">
      <c r="A21" s="353" t="s">
        <v>1056</v>
      </c>
      <c r="B21" s="868"/>
      <c r="C21" s="868"/>
      <c r="D21" s="361" t="s">
        <v>1068</v>
      </c>
      <c r="E21" s="360">
        <v>0</v>
      </c>
      <c r="F21" s="360">
        <v>0</v>
      </c>
      <c r="G21" s="360">
        <v>0</v>
      </c>
      <c r="H21" s="360">
        <v>0</v>
      </c>
    </row>
    <row r="22" spans="1:13">
      <c r="A22" s="353" t="s">
        <v>1057</v>
      </c>
      <c r="B22" s="868"/>
      <c r="C22" s="868"/>
      <c r="D22" s="363" t="s">
        <v>1072</v>
      </c>
      <c r="E22" s="358"/>
      <c r="F22" s="358"/>
      <c r="G22" s="358"/>
      <c r="H22" s="358"/>
    </row>
    <row r="23" spans="1:13">
      <c r="A23" s="353" t="s">
        <v>1058</v>
      </c>
      <c r="B23" s="868"/>
      <c r="C23" s="868"/>
      <c r="D23" s="356" t="s">
        <v>1069</v>
      </c>
      <c r="E23" s="360">
        <v>0</v>
      </c>
      <c r="F23" s="360">
        <v>0</v>
      </c>
      <c r="G23" s="360">
        <v>0</v>
      </c>
      <c r="H23" s="360">
        <v>0</v>
      </c>
    </row>
    <row r="24" spans="1:13">
      <c r="A24" s="353" t="s">
        <v>1059</v>
      </c>
      <c r="B24" s="868"/>
      <c r="C24" s="868"/>
      <c r="D24" s="363" t="s">
        <v>1072</v>
      </c>
      <c r="E24" s="360">
        <v>0</v>
      </c>
      <c r="F24" s="360">
        <v>0</v>
      </c>
      <c r="G24" s="360">
        <v>0</v>
      </c>
      <c r="H24" s="360">
        <v>0</v>
      </c>
    </row>
    <row r="25" spans="1:13">
      <c r="A25" s="353">
        <v>15</v>
      </c>
      <c r="B25" s="868"/>
      <c r="C25" s="868"/>
      <c r="D25" s="356" t="s">
        <v>1070</v>
      </c>
      <c r="E25" s="360">
        <v>0</v>
      </c>
      <c r="F25" s="360">
        <v>0</v>
      </c>
      <c r="G25" s="360">
        <v>0</v>
      </c>
      <c r="H25" s="360">
        <v>0</v>
      </c>
    </row>
    <row r="26" spans="1:13">
      <c r="A26" s="353">
        <v>16</v>
      </c>
      <c r="B26" s="868"/>
      <c r="C26" s="868"/>
      <c r="D26" s="363" t="s">
        <v>1072</v>
      </c>
      <c r="E26" s="358"/>
      <c r="F26" s="358"/>
      <c r="G26" s="358"/>
      <c r="H26" s="358"/>
    </row>
    <row r="27" spans="1:13">
      <c r="A27" s="353">
        <v>17</v>
      </c>
      <c r="B27" s="861" t="s">
        <v>1062</v>
      </c>
      <c r="C27" s="861"/>
      <c r="D27" s="861"/>
      <c r="E27" s="355">
        <v>445</v>
      </c>
      <c r="F27" s="355">
        <v>2371</v>
      </c>
      <c r="G27" s="355">
        <v>15748</v>
      </c>
      <c r="H27" s="355">
        <v>9805</v>
      </c>
      <c r="J27" s="178"/>
      <c r="K27" s="178"/>
      <c r="L27" s="178"/>
      <c r="M27" s="178"/>
    </row>
    <row r="28" spans="1:13">
      <c r="E28" s="501"/>
      <c r="F28" s="501"/>
      <c r="G28" s="501"/>
      <c r="H28" s="501"/>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19"/>
  <sheetViews>
    <sheetView workbookViewId="0">
      <selection activeCell="A2" sqref="A2"/>
    </sheetView>
  </sheetViews>
  <sheetFormatPr baseColWidth="10" defaultColWidth="10.85546875" defaultRowHeight="15"/>
  <cols>
    <col min="1" max="1" width="95" style="75" customWidth="1"/>
    <col min="2" max="2" width="10.85546875" style="75"/>
    <col min="3" max="6" width="33.140625" style="75" customWidth="1"/>
    <col min="7" max="16384" width="10.85546875" style="75"/>
  </cols>
  <sheetData>
    <row r="1" spans="1:7" s="22" customFormat="1" ht="45.95" customHeight="1">
      <c r="A1" s="856" t="s">
        <v>1494</v>
      </c>
      <c r="B1" s="856"/>
      <c r="C1" s="856"/>
      <c r="D1" s="856"/>
      <c r="E1" s="856"/>
      <c r="F1" s="856"/>
      <c r="G1" s="856"/>
    </row>
    <row r="2" spans="1:7">
      <c r="A2" s="300" t="s">
        <v>1</v>
      </c>
      <c r="B2" s="344"/>
      <c r="C2" s="344"/>
      <c r="D2" s="344"/>
    </row>
    <row r="4" spans="1:7">
      <c r="A4" s="364"/>
      <c r="B4" s="342"/>
      <c r="C4" s="353" t="s">
        <v>349</v>
      </c>
      <c r="D4" s="353" t="s">
        <v>350</v>
      </c>
      <c r="E4" s="353" t="s">
        <v>351</v>
      </c>
      <c r="F4" s="353" t="s">
        <v>980</v>
      </c>
    </row>
    <row r="5" spans="1:7" ht="30">
      <c r="A5" s="876"/>
      <c r="B5" s="877"/>
      <c r="C5" s="105" t="s">
        <v>1073</v>
      </c>
      <c r="D5" s="105" t="s">
        <v>1074</v>
      </c>
      <c r="E5" s="105" t="s">
        <v>1075</v>
      </c>
      <c r="F5" s="105" t="s">
        <v>1076</v>
      </c>
    </row>
    <row r="6" spans="1:7">
      <c r="A6" s="873" t="s">
        <v>1077</v>
      </c>
      <c r="B6" s="874"/>
      <c r="C6" s="874"/>
      <c r="D6" s="874"/>
      <c r="E6" s="874"/>
      <c r="F6" s="875"/>
    </row>
    <row r="7" spans="1:7">
      <c r="A7" s="871" t="s">
        <v>1078</v>
      </c>
      <c r="B7" s="872"/>
      <c r="C7" s="355">
        <v>0</v>
      </c>
      <c r="D7" s="355">
        <v>0</v>
      </c>
      <c r="E7" s="355">
        <v>0</v>
      </c>
      <c r="F7" s="355">
        <v>0</v>
      </c>
    </row>
    <row r="8" spans="1:7">
      <c r="A8" s="871" t="s">
        <v>1079</v>
      </c>
      <c r="B8" s="872"/>
      <c r="C8" s="355">
        <v>0</v>
      </c>
      <c r="D8" s="355">
        <v>0</v>
      </c>
      <c r="E8" s="355">
        <v>0</v>
      </c>
      <c r="F8" s="355">
        <v>0</v>
      </c>
    </row>
    <row r="9" spans="1:7">
      <c r="A9" s="869" t="s">
        <v>1080</v>
      </c>
      <c r="B9" s="870"/>
      <c r="C9" s="365"/>
      <c r="D9" s="365"/>
      <c r="E9" s="365"/>
      <c r="F9" s="366"/>
    </row>
    <row r="10" spans="1:7">
      <c r="A10" s="873" t="s">
        <v>1081</v>
      </c>
      <c r="B10" s="874"/>
      <c r="C10" s="874"/>
      <c r="D10" s="874"/>
      <c r="E10" s="874"/>
      <c r="F10" s="875"/>
    </row>
    <row r="11" spans="1:7">
      <c r="A11" s="871" t="s">
        <v>1082</v>
      </c>
      <c r="B11" s="872"/>
      <c r="C11" s="355">
        <v>0</v>
      </c>
      <c r="D11" s="355">
        <v>0</v>
      </c>
      <c r="E11" s="355">
        <v>0</v>
      </c>
      <c r="F11" s="355">
        <v>0</v>
      </c>
    </row>
    <row r="12" spans="1:7">
      <c r="A12" s="871" t="s">
        <v>1083</v>
      </c>
      <c r="B12" s="872"/>
      <c r="C12" s="355">
        <v>0</v>
      </c>
      <c r="D12" s="355">
        <v>0</v>
      </c>
      <c r="E12" s="355">
        <v>0</v>
      </c>
      <c r="F12" s="355">
        <v>0</v>
      </c>
    </row>
    <row r="13" spans="1:7">
      <c r="A13" s="873" t="s">
        <v>1084</v>
      </c>
      <c r="B13" s="874"/>
      <c r="C13" s="874"/>
      <c r="D13" s="874"/>
      <c r="E13" s="874"/>
      <c r="F13" s="875"/>
    </row>
    <row r="14" spans="1:7">
      <c r="A14" s="871" t="s">
        <v>1085</v>
      </c>
      <c r="B14" s="872"/>
      <c r="C14" s="355">
        <v>0</v>
      </c>
      <c r="D14" s="355">
        <v>0</v>
      </c>
      <c r="E14" s="355">
        <v>0</v>
      </c>
      <c r="F14" s="355">
        <v>0</v>
      </c>
    </row>
    <row r="15" spans="1:7">
      <c r="A15" s="871" t="s">
        <v>1086</v>
      </c>
      <c r="B15" s="872"/>
      <c r="C15" s="355">
        <v>0</v>
      </c>
      <c r="D15" s="355">
        <v>0</v>
      </c>
      <c r="E15" s="355">
        <v>0</v>
      </c>
      <c r="F15" s="355">
        <v>0</v>
      </c>
    </row>
    <row r="16" spans="1:7">
      <c r="A16" s="869" t="s">
        <v>1087</v>
      </c>
      <c r="B16" s="870"/>
      <c r="C16" s="355">
        <v>0</v>
      </c>
      <c r="D16" s="355">
        <v>0</v>
      </c>
      <c r="E16" s="355">
        <v>0</v>
      </c>
      <c r="F16" s="355">
        <v>0</v>
      </c>
    </row>
    <row r="17" spans="1:6">
      <c r="A17" s="869" t="s">
        <v>1072</v>
      </c>
      <c r="B17" s="870"/>
      <c r="C17" s="355">
        <v>0</v>
      </c>
      <c r="D17" s="355">
        <v>0</v>
      </c>
      <c r="E17" s="355">
        <v>0</v>
      </c>
      <c r="F17" s="355">
        <v>0</v>
      </c>
    </row>
    <row r="18" spans="1:6">
      <c r="A18" s="869" t="s">
        <v>1088</v>
      </c>
      <c r="B18" s="870"/>
      <c r="C18" s="355">
        <v>0</v>
      </c>
      <c r="D18" s="355">
        <v>0</v>
      </c>
      <c r="E18" s="355">
        <v>0</v>
      </c>
      <c r="F18" s="355">
        <v>0</v>
      </c>
    </row>
    <row r="19" spans="1:6">
      <c r="A19" s="869" t="s">
        <v>1089</v>
      </c>
      <c r="B19" s="870"/>
      <c r="C19" s="355">
        <v>0</v>
      </c>
      <c r="D19" s="355">
        <v>0</v>
      </c>
      <c r="E19" s="355">
        <v>0</v>
      </c>
      <c r="F19" s="355">
        <v>0</v>
      </c>
    </row>
  </sheetData>
  <mergeCells count="16">
    <mergeCell ref="A1:G1"/>
    <mergeCell ref="A5:B5"/>
    <mergeCell ref="A6:F6"/>
    <mergeCell ref="A7:B7"/>
    <mergeCell ref="A8:B8"/>
    <mergeCell ref="A9:B9"/>
    <mergeCell ref="A10:F10"/>
    <mergeCell ref="A11:B11"/>
    <mergeCell ref="A12:B12"/>
    <mergeCell ref="A13:F13"/>
    <mergeCell ref="A19:B19"/>
    <mergeCell ref="A14:B14"/>
    <mergeCell ref="A15:B15"/>
    <mergeCell ref="A16:B16"/>
    <mergeCell ref="A17:B17"/>
    <mergeCell ref="A18:B18"/>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zoomScale="80" zoomScaleNormal="80" workbookViewId="0">
      <selection activeCell="A2" sqref="A2"/>
    </sheetView>
  </sheetViews>
  <sheetFormatPr baseColWidth="10" defaultColWidth="10.85546875" defaultRowHeight="15"/>
  <cols>
    <col min="1" max="1" width="9.7109375" style="75" bestFit="1" customWidth="1"/>
    <col min="2" max="2" width="33" style="75" customWidth="1"/>
    <col min="3" max="10" width="27.42578125" style="75" customWidth="1"/>
    <col min="11" max="16384" width="10.85546875" style="75"/>
  </cols>
  <sheetData>
    <row r="1" spans="1:10" s="22" customFormat="1" ht="46.5" customHeight="1">
      <c r="A1" s="856" t="s">
        <v>1495</v>
      </c>
      <c r="B1" s="856"/>
      <c r="C1" s="856"/>
      <c r="D1" s="856"/>
      <c r="E1" s="856"/>
      <c r="F1" s="856"/>
      <c r="G1" s="856"/>
    </row>
    <row r="2" spans="1:10">
      <c r="A2" s="300" t="s">
        <v>1</v>
      </c>
      <c r="B2" s="344"/>
      <c r="C2" s="344"/>
      <c r="D2" s="344"/>
    </row>
    <row r="4" spans="1:10">
      <c r="A4" s="342"/>
      <c r="B4" s="342"/>
      <c r="C4" s="353" t="s">
        <v>349</v>
      </c>
      <c r="D4" s="353" t="s">
        <v>350</v>
      </c>
      <c r="E4" s="353" t="s">
        <v>351</v>
      </c>
      <c r="F4" s="353" t="s">
        <v>980</v>
      </c>
      <c r="G4" s="353" t="s">
        <v>981</v>
      </c>
      <c r="H4" s="353" t="s">
        <v>982</v>
      </c>
      <c r="I4" s="353" t="s">
        <v>1090</v>
      </c>
      <c r="J4" s="353" t="s">
        <v>1091</v>
      </c>
    </row>
    <row r="5" spans="1:10" ht="135">
      <c r="A5" s="342"/>
      <c r="B5" s="367" t="s">
        <v>1092</v>
      </c>
      <c r="C5" s="368" t="s">
        <v>1093</v>
      </c>
      <c r="D5" s="368" t="s">
        <v>1094</v>
      </c>
      <c r="E5" s="368" t="s">
        <v>1095</v>
      </c>
      <c r="F5" s="368" t="s">
        <v>1096</v>
      </c>
      <c r="G5" s="368" t="s">
        <v>1097</v>
      </c>
      <c r="H5" s="368" t="s">
        <v>1098</v>
      </c>
      <c r="I5" s="368" t="s">
        <v>1099</v>
      </c>
      <c r="J5" s="368" t="s">
        <v>1100</v>
      </c>
    </row>
    <row r="6" spans="1:10">
      <c r="A6" s="353">
        <v>1</v>
      </c>
      <c r="B6" s="369" t="s">
        <v>1073</v>
      </c>
      <c r="C6" s="354">
        <v>0</v>
      </c>
      <c r="D6" s="354">
        <v>0</v>
      </c>
      <c r="E6" s="354">
        <v>0</v>
      </c>
      <c r="F6" s="354">
        <v>0</v>
      </c>
      <c r="G6" s="354">
        <v>0</v>
      </c>
      <c r="H6" s="354">
        <v>0</v>
      </c>
      <c r="I6" s="354">
        <v>0</v>
      </c>
      <c r="J6" s="354">
        <v>0</v>
      </c>
    </row>
    <row r="7" spans="1:10">
      <c r="A7" s="353">
        <v>2</v>
      </c>
      <c r="B7" s="361" t="s">
        <v>1101</v>
      </c>
      <c r="C7" s="370">
        <v>0</v>
      </c>
      <c r="D7" s="370">
        <v>0</v>
      </c>
      <c r="E7" s="370">
        <v>0</v>
      </c>
      <c r="F7" s="370">
        <v>0</v>
      </c>
      <c r="G7" s="370">
        <v>0</v>
      </c>
      <c r="H7" s="370">
        <v>0</v>
      </c>
      <c r="I7" s="370">
        <v>0</v>
      </c>
      <c r="J7" s="370">
        <v>0</v>
      </c>
    </row>
    <row r="8" spans="1:10" ht="45">
      <c r="A8" s="353">
        <v>3</v>
      </c>
      <c r="B8" s="361" t="s">
        <v>1102</v>
      </c>
      <c r="C8" s="370">
        <v>0</v>
      </c>
      <c r="D8" s="370">
        <v>0</v>
      </c>
      <c r="E8" s="370">
        <v>0</v>
      </c>
      <c r="F8" s="370">
        <v>0</v>
      </c>
      <c r="G8" s="370">
        <v>0</v>
      </c>
      <c r="H8" s="370">
        <v>0</v>
      </c>
      <c r="I8" s="370">
        <v>0</v>
      </c>
      <c r="J8" s="370">
        <v>0</v>
      </c>
    </row>
    <row r="9" spans="1:10" ht="60">
      <c r="A9" s="353">
        <v>4</v>
      </c>
      <c r="B9" s="361" t="s">
        <v>1103</v>
      </c>
      <c r="C9" s="370">
        <v>0</v>
      </c>
      <c r="D9" s="370">
        <v>0</v>
      </c>
      <c r="E9" s="370">
        <v>0</v>
      </c>
      <c r="F9" s="370">
        <v>0</v>
      </c>
      <c r="G9" s="370">
        <v>0</v>
      </c>
      <c r="H9" s="370">
        <v>0</v>
      </c>
      <c r="I9" s="370">
        <v>0</v>
      </c>
      <c r="J9" s="370">
        <v>0</v>
      </c>
    </row>
    <row r="10" spans="1:10">
      <c r="A10" s="353">
        <v>5</v>
      </c>
      <c r="B10" s="361" t="s">
        <v>1104</v>
      </c>
      <c r="C10" s="370">
        <v>0</v>
      </c>
      <c r="D10" s="370">
        <v>0</v>
      </c>
      <c r="E10" s="370">
        <v>0</v>
      </c>
      <c r="F10" s="370">
        <v>0</v>
      </c>
      <c r="G10" s="370">
        <v>0</v>
      </c>
      <c r="H10" s="370">
        <v>0</v>
      </c>
      <c r="I10" s="370">
        <v>0</v>
      </c>
      <c r="J10" s="370">
        <v>0</v>
      </c>
    </row>
    <row r="11" spans="1:10">
      <c r="A11" s="353">
        <v>6</v>
      </c>
      <c r="B11" s="361" t="s">
        <v>1105</v>
      </c>
      <c r="C11" s="370">
        <v>0</v>
      </c>
      <c r="D11" s="370">
        <v>0</v>
      </c>
      <c r="E11" s="370">
        <v>0</v>
      </c>
      <c r="F11" s="370">
        <v>0</v>
      </c>
      <c r="G11" s="370">
        <v>0</v>
      </c>
      <c r="H11" s="370">
        <v>0</v>
      </c>
      <c r="I11" s="370">
        <v>0</v>
      </c>
      <c r="J11" s="370">
        <v>0</v>
      </c>
    </row>
    <row r="12" spans="1:10">
      <c r="A12" s="371">
        <v>7</v>
      </c>
      <c r="B12" s="369" t="s">
        <v>1106</v>
      </c>
      <c r="C12" s="354">
        <v>0</v>
      </c>
      <c r="D12" s="354">
        <v>0</v>
      </c>
      <c r="E12" s="354">
        <v>0</v>
      </c>
      <c r="F12" s="354">
        <v>0</v>
      </c>
      <c r="G12" s="354">
        <v>0</v>
      </c>
      <c r="H12" s="354">
        <v>0</v>
      </c>
      <c r="I12" s="354">
        <v>0</v>
      </c>
      <c r="J12" s="354">
        <v>0</v>
      </c>
    </row>
    <row r="13" spans="1:10">
      <c r="A13" s="371">
        <v>8</v>
      </c>
      <c r="B13" s="361" t="s">
        <v>1101</v>
      </c>
      <c r="C13" s="370">
        <v>0</v>
      </c>
      <c r="D13" s="370">
        <v>0</v>
      </c>
      <c r="E13" s="370">
        <v>0</v>
      </c>
      <c r="F13" s="370">
        <v>0</v>
      </c>
      <c r="G13" s="370">
        <v>0</v>
      </c>
      <c r="H13" s="370">
        <v>0</v>
      </c>
      <c r="I13" s="370">
        <v>0</v>
      </c>
      <c r="J13" s="370">
        <v>0</v>
      </c>
    </row>
    <row r="14" spans="1:10" ht="45">
      <c r="A14" s="371">
        <v>9</v>
      </c>
      <c r="B14" s="361" t="s">
        <v>1102</v>
      </c>
      <c r="C14" s="370">
        <v>0</v>
      </c>
      <c r="D14" s="370">
        <v>0</v>
      </c>
      <c r="E14" s="370">
        <v>0</v>
      </c>
      <c r="F14" s="370">
        <v>0</v>
      </c>
      <c r="G14" s="370">
        <v>0</v>
      </c>
      <c r="H14" s="370">
        <v>0</v>
      </c>
      <c r="I14" s="370">
        <v>0</v>
      </c>
      <c r="J14" s="370">
        <v>0</v>
      </c>
    </row>
    <row r="15" spans="1:10" ht="60">
      <c r="A15" s="371">
        <v>10</v>
      </c>
      <c r="B15" s="361" t="s">
        <v>1103</v>
      </c>
      <c r="C15" s="370">
        <v>0</v>
      </c>
      <c r="D15" s="370">
        <v>0</v>
      </c>
      <c r="E15" s="370">
        <v>0</v>
      </c>
      <c r="F15" s="370">
        <v>0</v>
      </c>
      <c r="G15" s="370">
        <v>0</v>
      </c>
      <c r="H15" s="370">
        <v>0</v>
      </c>
      <c r="I15" s="370">
        <v>0</v>
      </c>
      <c r="J15" s="370">
        <v>0</v>
      </c>
    </row>
    <row r="16" spans="1:10">
      <c r="A16" s="371">
        <v>11</v>
      </c>
      <c r="B16" s="361" t="s">
        <v>1104</v>
      </c>
      <c r="C16" s="370">
        <v>0</v>
      </c>
      <c r="D16" s="370">
        <v>0</v>
      </c>
      <c r="E16" s="370">
        <v>0</v>
      </c>
      <c r="F16" s="370">
        <v>0</v>
      </c>
      <c r="G16" s="370">
        <v>0</v>
      </c>
      <c r="H16" s="370">
        <v>0</v>
      </c>
      <c r="I16" s="370">
        <v>0</v>
      </c>
      <c r="J16" s="370">
        <v>0</v>
      </c>
    </row>
    <row r="17" spans="1:10">
      <c r="A17" s="371">
        <v>12</v>
      </c>
      <c r="B17" s="361" t="s">
        <v>1105</v>
      </c>
      <c r="C17" s="370">
        <v>0</v>
      </c>
      <c r="D17" s="370">
        <v>0</v>
      </c>
      <c r="E17" s="370">
        <v>0</v>
      </c>
      <c r="F17" s="370">
        <v>0</v>
      </c>
      <c r="G17" s="370">
        <v>0</v>
      </c>
      <c r="H17" s="370">
        <v>0</v>
      </c>
      <c r="I17" s="370">
        <v>0</v>
      </c>
      <c r="J17" s="370">
        <v>0</v>
      </c>
    </row>
    <row r="18" spans="1:10" s="375" customFormat="1" ht="30">
      <c r="A18" s="372">
        <v>13</v>
      </c>
      <c r="B18" s="373" t="s">
        <v>1075</v>
      </c>
      <c r="C18" s="374">
        <v>0</v>
      </c>
      <c r="D18" s="374">
        <v>0</v>
      </c>
      <c r="E18" s="374">
        <v>0</v>
      </c>
      <c r="F18" s="374">
        <v>0</v>
      </c>
      <c r="G18" s="374">
        <v>0</v>
      </c>
      <c r="H18" s="374">
        <v>0</v>
      </c>
      <c r="I18" s="374">
        <v>0</v>
      </c>
      <c r="J18" s="374">
        <v>0</v>
      </c>
    </row>
    <row r="19" spans="1:10">
      <c r="A19" s="371">
        <v>14</v>
      </c>
      <c r="B19" s="361" t="s">
        <v>1101</v>
      </c>
      <c r="C19" s="370">
        <v>0</v>
      </c>
      <c r="D19" s="370">
        <v>0</v>
      </c>
      <c r="E19" s="370">
        <v>0</v>
      </c>
      <c r="F19" s="370">
        <v>0</v>
      </c>
      <c r="G19" s="370">
        <v>0</v>
      </c>
      <c r="H19" s="370">
        <v>0</v>
      </c>
      <c r="I19" s="370">
        <v>0</v>
      </c>
      <c r="J19" s="370">
        <v>0</v>
      </c>
    </row>
    <row r="20" spans="1:10" ht="45">
      <c r="A20" s="371">
        <v>15</v>
      </c>
      <c r="B20" s="361" t="s">
        <v>1102</v>
      </c>
      <c r="C20" s="370">
        <v>0</v>
      </c>
      <c r="D20" s="370">
        <v>0</v>
      </c>
      <c r="E20" s="370">
        <v>0</v>
      </c>
      <c r="F20" s="370">
        <v>0</v>
      </c>
      <c r="G20" s="370">
        <v>0</v>
      </c>
      <c r="H20" s="370">
        <v>0</v>
      </c>
      <c r="I20" s="370">
        <v>0</v>
      </c>
      <c r="J20" s="370">
        <v>0</v>
      </c>
    </row>
    <row r="21" spans="1:10" ht="60">
      <c r="A21" s="371">
        <v>16</v>
      </c>
      <c r="B21" s="361" t="s">
        <v>1103</v>
      </c>
      <c r="C21" s="370">
        <v>0</v>
      </c>
      <c r="D21" s="370">
        <v>0</v>
      </c>
      <c r="E21" s="370">
        <v>0</v>
      </c>
      <c r="F21" s="370">
        <v>0</v>
      </c>
      <c r="G21" s="370">
        <v>0</v>
      </c>
      <c r="H21" s="370">
        <v>0</v>
      </c>
      <c r="I21" s="370">
        <v>0</v>
      </c>
      <c r="J21" s="370">
        <v>0</v>
      </c>
    </row>
    <row r="22" spans="1:10">
      <c r="A22" s="371">
        <v>17</v>
      </c>
      <c r="B22" s="361" t="s">
        <v>1104</v>
      </c>
      <c r="C22" s="370">
        <v>0</v>
      </c>
      <c r="D22" s="370">
        <v>0</v>
      </c>
      <c r="E22" s="370">
        <v>0</v>
      </c>
      <c r="F22" s="370">
        <v>0</v>
      </c>
      <c r="G22" s="370">
        <v>0</v>
      </c>
      <c r="H22" s="370">
        <v>0</v>
      </c>
      <c r="I22" s="370">
        <v>0</v>
      </c>
      <c r="J22" s="370">
        <v>0</v>
      </c>
    </row>
    <row r="23" spans="1:10">
      <c r="A23" s="371">
        <v>18</v>
      </c>
      <c r="B23" s="361" t="s">
        <v>1105</v>
      </c>
      <c r="C23" s="370">
        <v>0</v>
      </c>
      <c r="D23" s="370">
        <v>0</v>
      </c>
      <c r="E23" s="370">
        <v>0</v>
      </c>
      <c r="F23" s="370">
        <v>0</v>
      </c>
      <c r="G23" s="370">
        <v>0</v>
      </c>
      <c r="H23" s="370">
        <v>0</v>
      </c>
      <c r="I23" s="370">
        <v>0</v>
      </c>
      <c r="J23" s="370">
        <v>0</v>
      </c>
    </row>
    <row r="24" spans="1:10">
      <c r="A24" s="371">
        <v>19</v>
      </c>
      <c r="B24" s="376" t="s">
        <v>1076</v>
      </c>
      <c r="C24" s="370">
        <v>0</v>
      </c>
      <c r="D24" s="370">
        <v>0</v>
      </c>
      <c r="E24" s="370">
        <v>0</v>
      </c>
      <c r="F24" s="370">
        <v>0</v>
      </c>
      <c r="G24" s="370">
        <v>0</v>
      </c>
      <c r="H24" s="370">
        <v>0</v>
      </c>
      <c r="I24" s="370">
        <v>0</v>
      </c>
      <c r="J24" s="370">
        <v>0</v>
      </c>
    </row>
    <row r="25" spans="1:10">
      <c r="A25" s="371">
        <v>20</v>
      </c>
      <c r="B25" s="361" t="s">
        <v>1101</v>
      </c>
      <c r="C25" s="370">
        <v>0</v>
      </c>
      <c r="D25" s="370">
        <v>0</v>
      </c>
      <c r="E25" s="370">
        <v>0</v>
      </c>
      <c r="F25" s="370">
        <v>0</v>
      </c>
      <c r="G25" s="370">
        <v>0</v>
      </c>
      <c r="H25" s="370">
        <v>0</v>
      </c>
      <c r="I25" s="370">
        <v>0</v>
      </c>
      <c r="J25" s="370">
        <v>0</v>
      </c>
    </row>
    <row r="26" spans="1:10" ht="45">
      <c r="A26" s="371">
        <v>21</v>
      </c>
      <c r="B26" s="361" t="s">
        <v>1102</v>
      </c>
      <c r="C26" s="370">
        <v>0</v>
      </c>
      <c r="D26" s="370">
        <v>0</v>
      </c>
      <c r="E26" s="370">
        <v>0</v>
      </c>
      <c r="F26" s="370">
        <v>0</v>
      </c>
      <c r="G26" s="370">
        <v>0</v>
      </c>
      <c r="H26" s="370">
        <v>0</v>
      </c>
      <c r="I26" s="370">
        <v>0</v>
      </c>
      <c r="J26" s="370">
        <v>0</v>
      </c>
    </row>
    <row r="27" spans="1:10" ht="60">
      <c r="A27" s="371">
        <v>22</v>
      </c>
      <c r="B27" s="361" t="s">
        <v>1103</v>
      </c>
      <c r="C27" s="370">
        <v>0</v>
      </c>
      <c r="D27" s="370">
        <v>0</v>
      </c>
      <c r="E27" s="370">
        <v>0</v>
      </c>
      <c r="F27" s="370">
        <v>0</v>
      </c>
      <c r="G27" s="370">
        <v>0</v>
      </c>
      <c r="H27" s="370">
        <v>0</v>
      </c>
      <c r="I27" s="370">
        <v>0</v>
      </c>
      <c r="J27" s="370">
        <v>0</v>
      </c>
    </row>
    <row r="28" spans="1:10">
      <c r="A28" s="371">
        <v>23</v>
      </c>
      <c r="B28" s="361" t="s">
        <v>1104</v>
      </c>
      <c r="C28" s="370">
        <v>0</v>
      </c>
      <c r="D28" s="370">
        <v>0</v>
      </c>
      <c r="E28" s="370">
        <v>0</v>
      </c>
      <c r="F28" s="370">
        <v>0</v>
      </c>
      <c r="G28" s="370">
        <v>0</v>
      </c>
      <c r="H28" s="370">
        <v>0</v>
      </c>
      <c r="I28" s="370">
        <v>0</v>
      </c>
      <c r="J28" s="370">
        <v>0</v>
      </c>
    </row>
    <row r="29" spans="1:10">
      <c r="A29" s="371">
        <v>24</v>
      </c>
      <c r="B29" s="361" t="s">
        <v>1105</v>
      </c>
      <c r="C29" s="370">
        <v>0</v>
      </c>
      <c r="D29" s="370">
        <v>0</v>
      </c>
      <c r="E29" s="370">
        <v>0</v>
      </c>
      <c r="F29" s="370">
        <v>0</v>
      </c>
      <c r="G29" s="370">
        <v>0</v>
      </c>
      <c r="H29" s="370">
        <v>0</v>
      </c>
      <c r="I29" s="370">
        <v>0</v>
      </c>
      <c r="J29" s="370">
        <v>0</v>
      </c>
    </row>
    <row r="30" spans="1:10">
      <c r="A30" s="371">
        <v>25</v>
      </c>
      <c r="B30" s="374" t="s">
        <v>1107</v>
      </c>
      <c r="C30" s="370">
        <v>0</v>
      </c>
      <c r="D30" s="370">
        <v>0</v>
      </c>
      <c r="E30" s="370">
        <v>0</v>
      </c>
      <c r="F30" s="370">
        <v>0</v>
      </c>
      <c r="G30" s="370">
        <v>0</v>
      </c>
      <c r="H30" s="370">
        <v>0</v>
      </c>
      <c r="I30" s="370">
        <v>0</v>
      </c>
      <c r="J30" s="370">
        <v>0</v>
      </c>
    </row>
    <row r="31" spans="1:10">
      <c r="A31" s="342"/>
      <c r="B31" s="342"/>
      <c r="C31" s="342"/>
      <c r="D31" s="342"/>
      <c r="E31" s="342"/>
      <c r="F31" s="342"/>
      <c r="G31" s="342"/>
      <c r="H31" s="377"/>
      <c r="I31" s="342"/>
      <c r="J31" s="342"/>
    </row>
    <row r="32" spans="1:10">
      <c r="A32" s="342"/>
      <c r="B32" s="342"/>
      <c r="C32" s="342"/>
      <c r="D32" s="342"/>
      <c r="E32" s="342"/>
      <c r="F32" s="342"/>
      <c r="G32" s="342"/>
      <c r="H32" s="377"/>
      <c r="I32" s="342"/>
      <c r="J32" s="342"/>
    </row>
    <row r="33" spans="1:10">
      <c r="A33" s="342"/>
      <c r="B33" s="342"/>
      <c r="C33" s="342"/>
      <c r="D33" s="342"/>
      <c r="E33" s="342"/>
      <c r="F33" s="342"/>
      <c r="G33" s="342"/>
      <c r="H33" s="377"/>
      <c r="I33" s="342"/>
      <c r="J33" s="342"/>
    </row>
    <row r="34" spans="1:10">
      <c r="A34" s="342"/>
      <c r="B34" s="342"/>
      <c r="C34" s="342"/>
      <c r="D34" s="342"/>
      <c r="E34" s="342"/>
      <c r="F34" s="342"/>
      <c r="G34" s="342"/>
      <c r="H34" s="377"/>
      <c r="I34" s="342"/>
      <c r="J34" s="342"/>
    </row>
    <row r="35" spans="1:10" s="26" customFormat="1" ht="12.75">
      <c r="A35" s="86"/>
      <c r="B35" s="86"/>
      <c r="C35" s="86"/>
      <c r="D35" s="86"/>
      <c r="E35" s="86"/>
      <c r="F35" s="86"/>
      <c r="G35" s="86"/>
      <c r="H35" s="89"/>
      <c r="I35" s="86"/>
      <c r="J35" s="86"/>
    </row>
    <row r="36" spans="1:10" s="26" customFormat="1" ht="12.75"/>
  </sheetData>
  <mergeCells count="1">
    <mergeCell ref="A1:G1"/>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workbookViewId="0">
      <selection activeCell="A2" sqref="A2"/>
    </sheetView>
  </sheetViews>
  <sheetFormatPr baseColWidth="10" defaultColWidth="10.85546875" defaultRowHeight="15"/>
  <cols>
    <col min="1" max="1" width="11.140625" style="75" customWidth="1"/>
    <col min="2" max="2" width="34" style="75" customWidth="1"/>
    <col min="3" max="3" width="47.28515625" style="75" customWidth="1"/>
    <col min="4" max="16384" width="10.85546875" style="75"/>
  </cols>
  <sheetData>
    <row r="1" spans="1:7" s="24" customFormat="1" ht="35.450000000000003" customHeight="1">
      <c r="A1" s="856" t="s">
        <v>1496</v>
      </c>
      <c r="B1" s="856"/>
      <c r="C1" s="856"/>
      <c r="D1" s="856"/>
      <c r="E1" s="856"/>
      <c r="F1" s="856"/>
      <c r="G1" s="856"/>
    </row>
    <row r="2" spans="1:7">
      <c r="A2" s="300" t="s">
        <v>1</v>
      </c>
      <c r="B2" s="344"/>
      <c r="C2" s="344"/>
      <c r="D2" s="344"/>
    </row>
    <row r="4" spans="1:7">
      <c r="C4" s="371" t="s">
        <v>349</v>
      </c>
    </row>
    <row r="5" spans="1:7" ht="45">
      <c r="B5" s="371" t="s">
        <v>1108</v>
      </c>
      <c r="C5" s="378" t="s">
        <v>1109</v>
      </c>
    </row>
    <row r="6" spans="1:7">
      <c r="A6" s="371">
        <v>1</v>
      </c>
      <c r="B6" s="379" t="s">
        <v>1110</v>
      </c>
      <c r="C6" s="380">
        <v>0</v>
      </c>
    </row>
    <row r="7" spans="1:7">
      <c r="A7" s="371">
        <v>2</v>
      </c>
      <c r="B7" s="379" t="s">
        <v>1111</v>
      </c>
      <c r="C7" s="380">
        <v>0</v>
      </c>
    </row>
    <row r="8" spans="1:7">
      <c r="A8" s="371">
        <v>3</v>
      </c>
      <c r="B8" s="379" t="s">
        <v>1112</v>
      </c>
      <c r="C8" s="380">
        <v>0</v>
      </c>
    </row>
    <row r="9" spans="1:7">
      <c r="A9" s="371">
        <v>4</v>
      </c>
      <c r="B9" s="379" t="s">
        <v>1113</v>
      </c>
      <c r="C9" s="380">
        <v>0</v>
      </c>
    </row>
    <row r="10" spans="1:7">
      <c r="A10" s="371">
        <v>5</v>
      </c>
      <c r="B10" s="379" t="s">
        <v>1114</v>
      </c>
      <c r="C10" s="380">
        <v>0</v>
      </c>
    </row>
    <row r="11" spans="1:7">
      <c r="A11" s="371">
        <v>6</v>
      </c>
      <c r="B11" s="379" t="s">
        <v>1115</v>
      </c>
      <c r="C11" s="380">
        <v>0</v>
      </c>
    </row>
    <row r="12" spans="1:7">
      <c r="A12" s="371">
        <v>7</v>
      </c>
      <c r="B12" s="379" t="s">
        <v>1116</v>
      </c>
      <c r="C12" s="380">
        <v>0</v>
      </c>
    </row>
    <row r="13" spans="1:7">
      <c r="A13" s="371">
        <v>8</v>
      </c>
      <c r="B13" s="379" t="s">
        <v>1117</v>
      </c>
      <c r="C13" s="380">
        <v>0</v>
      </c>
    </row>
    <row r="14" spans="1:7">
      <c r="A14" s="371">
        <v>9</v>
      </c>
      <c r="B14" s="379" t="s">
        <v>1118</v>
      </c>
      <c r="C14" s="380">
        <v>0</v>
      </c>
    </row>
    <row r="15" spans="1:7">
      <c r="A15" s="371">
        <v>10</v>
      </c>
      <c r="B15" s="379" t="s">
        <v>1119</v>
      </c>
      <c r="C15" s="380">
        <v>0</v>
      </c>
    </row>
    <row r="16" spans="1:7">
      <c r="A16" s="371">
        <v>11</v>
      </c>
      <c r="B16" s="379" t="s">
        <v>1120</v>
      </c>
      <c r="C16" s="380">
        <v>0</v>
      </c>
    </row>
    <row r="17" spans="1:3" ht="45">
      <c r="A17" s="381" t="s">
        <v>1121</v>
      </c>
      <c r="B17" s="376" t="s">
        <v>1122</v>
      </c>
      <c r="C17" s="380" t="s">
        <v>1483</v>
      </c>
    </row>
    <row r="24" spans="1:3" s="26" customFormat="1" ht="12.75"/>
    <row r="25" spans="1:3" s="26" customFormat="1" ht="12.75"/>
  </sheetData>
  <mergeCells count="1">
    <mergeCell ref="A1:G1"/>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13"/>
  <sheetViews>
    <sheetView zoomScaleNormal="100" workbookViewId="0">
      <selection activeCell="A2" sqref="A2"/>
    </sheetView>
  </sheetViews>
  <sheetFormatPr baseColWidth="10" defaultColWidth="10.85546875" defaultRowHeight="15"/>
  <cols>
    <col min="1" max="1" width="10.85546875" style="75"/>
    <col min="2" max="2" width="54" style="75" customWidth="1"/>
    <col min="3" max="12" width="16.7109375" style="75" customWidth="1"/>
    <col min="13" max="16384" width="10.85546875" style="75"/>
  </cols>
  <sheetData>
    <row r="1" spans="1:12" s="22" customFormat="1" ht="65.099999999999994" customHeight="1">
      <c r="A1" s="856" t="s">
        <v>1497</v>
      </c>
      <c r="B1" s="856"/>
      <c r="C1" s="856"/>
      <c r="D1" s="856"/>
      <c r="E1" s="856"/>
      <c r="F1" s="856"/>
      <c r="G1" s="856"/>
    </row>
    <row r="2" spans="1:12">
      <c r="A2" s="300" t="s">
        <v>1</v>
      </c>
      <c r="B2" s="344"/>
      <c r="C2" s="344"/>
      <c r="D2" s="344"/>
    </row>
    <row r="4" spans="1:12" ht="15.75" thickBot="1">
      <c r="A4" s="342"/>
      <c r="B4" s="342"/>
      <c r="C4" s="382" t="s">
        <v>1123</v>
      </c>
      <c r="D4" s="382" t="s">
        <v>350</v>
      </c>
      <c r="E4" s="382" t="s">
        <v>351</v>
      </c>
      <c r="F4" s="382" t="s">
        <v>980</v>
      </c>
      <c r="G4" s="382" t="s">
        <v>981</v>
      </c>
      <c r="H4" s="382" t="s">
        <v>982</v>
      </c>
      <c r="I4" s="382" t="s">
        <v>983</v>
      </c>
      <c r="J4" s="382" t="s">
        <v>984</v>
      </c>
      <c r="K4" s="382" t="s">
        <v>985</v>
      </c>
      <c r="L4" s="382" t="s">
        <v>986</v>
      </c>
    </row>
    <row r="5" spans="1:12">
      <c r="A5" s="342"/>
      <c r="B5" s="383"/>
      <c r="C5" s="878" t="s">
        <v>1124</v>
      </c>
      <c r="D5" s="879"/>
      <c r="E5" s="880"/>
      <c r="F5" s="881" t="s">
        <v>1125</v>
      </c>
      <c r="G5" s="882"/>
      <c r="H5" s="882"/>
      <c r="I5" s="882"/>
      <c r="J5" s="882"/>
      <c r="K5" s="883"/>
      <c r="L5" s="384"/>
    </row>
    <row r="6" spans="1:12" ht="45">
      <c r="A6" s="342"/>
      <c r="B6" s="342"/>
      <c r="C6" s="385" t="s">
        <v>1073</v>
      </c>
      <c r="D6" s="386" t="s">
        <v>1106</v>
      </c>
      <c r="E6" s="387" t="s">
        <v>1126</v>
      </c>
      <c r="F6" s="385" t="s">
        <v>1127</v>
      </c>
      <c r="G6" s="386" t="s">
        <v>1128</v>
      </c>
      <c r="H6" s="386" t="s">
        <v>1129</v>
      </c>
      <c r="I6" s="386" t="s">
        <v>1130</v>
      </c>
      <c r="J6" s="386" t="s">
        <v>1131</v>
      </c>
      <c r="K6" s="387" t="s">
        <v>1132</v>
      </c>
      <c r="L6" s="388" t="s">
        <v>1640</v>
      </c>
    </row>
    <row r="7" spans="1:12">
      <c r="A7" s="389">
        <v>1</v>
      </c>
      <c r="B7" s="354" t="s">
        <v>1133</v>
      </c>
      <c r="C7" s="390"/>
      <c r="D7" s="390"/>
      <c r="E7" s="390"/>
      <c r="F7" s="390"/>
      <c r="G7" s="390"/>
      <c r="H7" s="390"/>
      <c r="I7" s="390"/>
      <c r="J7" s="390"/>
      <c r="K7" s="394"/>
      <c r="L7" s="391">
        <v>261</v>
      </c>
    </row>
    <row r="8" spans="1:12">
      <c r="A8" s="389">
        <v>2</v>
      </c>
      <c r="B8" s="392" t="s">
        <v>1134</v>
      </c>
      <c r="C8" s="398">
        <v>14</v>
      </c>
      <c r="D8" s="398">
        <v>3</v>
      </c>
      <c r="E8" s="398">
        <v>17</v>
      </c>
      <c r="F8" s="393"/>
      <c r="G8" s="393"/>
      <c r="H8" s="393"/>
      <c r="I8" s="393"/>
      <c r="J8" s="393"/>
      <c r="K8" s="394"/>
      <c r="L8" s="395"/>
    </row>
    <row r="9" spans="1:12">
      <c r="A9" s="389">
        <v>3</v>
      </c>
      <c r="B9" s="396" t="s">
        <v>1135</v>
      </c>
      <c r="C9" s="393"/>
      <c r="D9" s="393"/>
      <c r="E9" s="393"/>
      <c r="F9" s="399">
        <v>2</v>
      </c>
      <c r="G9" s="399">
        <v>41</v>
      </c>
      <c r="H9" s="399">
        <v>2</v>
      </c>
      <c r="I9" s="399">
        <v>25</v>
      </c>
      <c r="J9" s="399">
        <v>4</v>
      </c>
      <c r="K9" s="400">
        <v>0</v>
      </c>
      <c r="L9" s="395"/>
    </row>
    <row r="10" spans="1:12">
      <c r="A10" s="389">
        <v>4</v>
      </c>
      <c r="B10" s="396" t="s">
        <v>1136</v>
      </c>
      <c r="C10" s="393"/>
      <c r="D10" s="393"/>
      <c r="E10" s="393"/>
      <c r="F10" s="399">
        <v>0</v>
      </c>
      <c r="G10" s="399">
        <v>44</v>
      </c>
      <c r="H10" s="399">
        <v>0</v>
      </c>
      <c r="I10" s="399">
        <v>9</v>
      </c>
      <c r="J10" s="399">
        <v>10</v>
      </c>
      <c r="K10" s="400">
        <v>107</v>
      </c>
      <c r="L10" s="395"/>
    </row>
    <row r="11" spans="1:12">
      <c r="A11" s="389">
        <v>5</v>
      </c>
      <c r="B11" s="354" t="s">
        <v>1137</v>
      </c>
      <c r="C11" s="397">
        <v>445</v>
      </c>
      <c r="D11" s="398">
        <v>2371</v>
      </c>
      <c r="E11" s="398">
        <v>2816</v>
      </c>
      <c r="F11" s="399">
        <v>364</v>
      </c>
      <c r="G11" s="399">
        <v>16277</v>
      </c>
      <c r="H11" s="399">
        <v>264</v>
      </c>
      <c r="I11" s="399">
        <v>5553</v>
      </c>
      <c r="J11" s="399">
        <v>2240</v>
      </c>
      <c r="K11" s="400">
        <v>943</v>
      </c>
      <c r="L11" s="395"/>
    </row>
    <row r="12" spans="1:12">
      <c r="A12" s="389">
        <v>6</v>
      </c>
      <c r="B12" s="392" t="s">
        <v>1138</v>
      </c>
      <c r="C12" s="401">
        <v>0</v>
      </c>
      <c r="D12" s="402">
        <v>0</v>
      </c>
      <c r="E12" s="402">
        <v>0</v>
      </c>
      <c r="F12" s="403">
        <v>6</v>
      </c>
      <c r="G12" s="403">
        <v>252</v>
      </c>
      <c r="H12" s="403">
        <v>9</v>
      </c>
      <c r="I12" s="403">
        <v>56</v>
      </c>
      <c r="J12" s="403">
        <v>22</v>
      </c>
      <c r="K12" s="404">
        <v>0</v>
      </c>
      <c r="L12" s="395"/>
    </row>
    <row r="13" spans="1:12">
      <c r="A13" s="389">
        <v>7</v>
      </c>
      <c r="B13" s="396" t="s">
        <v>1139</v>
      </c>
      <c r="C13" s="401">
        <v>445</v>
      </c>
      <c r="D13" s="402">
        <v>2371</v>
      </c>
      <c r="E13" s="402">
        <v>2816</v>
      </c>
      <c r="F13" s="403">
        <v>359</v>
      </c>
      <c r="G13" s="403">
        <v>16025</v>
      </c>
      <c r="H13" s="403">
        <v>256</v>
      </c>
      <c r="I13" s="403">
        <v>5497</v>
      </c>
      <c r="J13" s="403">
        <v>2217</v>
      </c>
      <c r="K13" s="404">
        <v>943</v>
      </c>
      <c r="L13" s="395"/>
    </row>
  </sheetData>
  <mergeCells count="3">
    <mergeCell ref="A1:G1"/>
    <mergeCell ref="C5:E5"/>
    <mergeCell ref="F5:K5"/>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P11"/>
  <sheetViews>
    <sheetView workbookViewId="0">
      <selection activeCell="H16" sqref="H16"/>
    </sheetView>
  </sheetViews>
  <sheetFormatPr baseColWidth="10" defaultColWidth="10.85546875" defaultRowHeight="15"/>
  <cols>
    <col min="1" max="8" width="18.85546875" style="75" customWidth="1"/>
    <col min="9" max="16384" width="10.85546875" style="75"/>
  </cols>
  <sheetData>
    <row r="1" spans="1:16" s="23" customFormat="1" ht="36.6" customHeight="1">
      <c r="A1" s="856" t="s">
        <v>1498</v>
      </c>
      <c r="B1" s="856"/>
      <c r="C1" s="856"/>
      <c r="D1" s="856"/>
      <c r="E1" s="856"/>
      <c r="F1" s="856"/>
      <c r="G1" s="856"/>
      <c r="H1" s="405"/>
    </row>
    <row r="2" spans="1:16" s="300" customFormat="1">
      <c r="A2" s="300" t="s">
        <v>1</v>
      </c>
    </row>
    <row r="4" spans="1:16" ht="23.45" customHeight="1">
      <c r="A4" s="406"/>
      <c r="B4" s="407"/>
      <c r="C4" s="408"/>
      <c r="D4" s="138" t="s">
        <v>4</v>
      </c>
      <c r="E4" s="138" t="s">
        <v>5</v>
      </c>
      <c r="F4" s="138" t="s">
        <v>6</v>
      </c>
      <c r="G4" s="138" t="s">
        <v>108</v>
      </c>
      <c r="H4" s="138" t="s">
        <v>109</v>
      </c>
    </row>
    <row r="5" spans="1:16" ht="14.45" customHeight="1">
      <c r="A5" s="409"/>
      <c r="B5" s="887" t="s">
        <v>1149</v>
      </c>
      <c r="C5" s="829"/>
      <c r="D5" s="842" t="s">
        <v>1150</v>
      </c>
      <c r="E5" s="842"/>
      <c r="F5" s="842"/>
      <c r="G5" s="843" t="s">
        <v>1481</v>
      </c>
      <c r="H5" s="843" t="s">
        <v>1151</v>
      </c>
    </row>
    <row r="6" spans="1:16" ht="27" customHeight="1">
      <c r="A6" s="410"/>
      <c r="B6" s="411"/>
      <c r="C6" s="412"/>
      <c r="D6" s="301" t="s">
        <v>1152</v>
      </c>
      <c r="E6" s="301" t="s">
        <v>1153</v>
      </c>
      <c r="F6" s="301" t="s">
        <v>1154</v>
      </c>
      <c r="G6" s="884"/>
      <c r="H6" s="884"/>
    </row>
    <row r="7" spans="1:16" ht="39" customHeight="1">
      <c r="A7" s="138" t="s">
        <v>7</v>
      </c>
      <c r="B7" s="847" t="s">
        <v>1155</v>
      </c>
      <c r="C7" s="849"/>
      <c r="D7" s="305">
        <v>0</v>
      </c>
      <c r="E7" s="305">
        <v>0</v>
      </c>
      <c r="F7" s="305">
        <v>0</v>
      </c>
      <c r="G7" s="305">
        <v>0</v>
      </c>
      <c r="H7" s="305">
        <v>0</v>
      </c>
    </row>
    <row r="8" spans="1:16" ht="41.1" customHeight="1">
      <c r="A8" s="138" t="s">
        <v>9</v>
      </c>
      <c r="B8" s="847" t="s">
        <v>1156</v>
      </c>
      <c r="C8" s="849"/>
      <c r="D8" s="305">
        <v>736810</v>
      </c>
      <c r="E8" s="305">
        <v>785173</v>
      </c>
      <c r="F8" s="305">
        <v>1031521</v>
      </c>
      <c r="G8" s="305">
        <v>113565</v>
      </c>
      <c r="H8" s="305">
        <v>1419566</v>
      </c>
      <c r="K8" s="178"/>
      <c r="L8" s="178"/>
      <c r="M8" s="178"/>
      <c r="N8" s="178"/>
      <c r="O8" s="178"/>
      <c r="P8" s="178"/>
    </row>
    <row r="9" spans="1:16" ht="26.1" customHeight="1">
      <c r="A9" s="138" t="s">
        <v>11</v>
      </c>
      <c r="B9" s="885" t="s">
        <v>1157</v>
      </c>
      <c r="C9" s="886"/>
      <c r="D9" s="305">
        <v>736810</v>
      </c>
      <c r="E9" s="305">
        <v>785173</v>
      </c>
      <c r="F9" s="305">
        <v>1031521</v>
      </c>
      <c r="G9" s="318"/>
      <c r="H9" s="319"/>
      <c r="K9" s="178"/>
      <c r="L9" s="178"/>
      <c r="M9" s="178"/>
    </row>
    <row r="10" spans="1:16" ht="39" customHeight="1">
      <c r="A10" s="138" t="s">
        <v>13</v>
      </c>
      <c r="B10" s="885" t="s">
        <v>1158</v>
      </c>
      <c r="C10" s="886"/>
      <c r="D10" s="305">
        <v>0</v>
      </c>
      <c r="E10" s="305">
        <v>0</v>
      </c>
      <c r="F10" s="305">
        <v>0</v>
      </c>
      <c r="G10" s="324"/>
      <c r="H10" s="326"/>
    </row>
    <row r="11" spans="1:16" ht="40.5" customHeight="1">
      <c r="A11" s="138" t="s">
        <v>17</v>
      </c>
      <c r="B11" s="847" t="s">
        <v>1159</v>
      </c>
      <c r="C11" s="849"/>
      <c r="D11" s="305">
        <v>0</v>
      </c>
      <c r="E11" s="305">
        <v>0</v>
      </c>
      <c r="F11" s="305">
        <v>0</v>
      </c>
      <c r="G11" s="305">
        <v>0</v>
      </c>
      <c r="H11" s="305">
        <v>0</v>
      </c>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I39"/>
  <sheetViews>
    <sheetView workbookViewId="0">
      <selection activeCell="H16" sqref="H16"/>
    </sheetView>
  </sheetViews>
  <sheetFormatPr baseColWidth="10" defaultRowHeight="15"/>
  <cols>
    <col min="1" max="1" width="10.85546875" customWidth="1"/>
    <col min="2" max="2" width="37.42578125" customWidth="1"/>
    <col min="3" max="9" width="21.42578125" customWidth="1"/>
  </cols>
  <sheetData>
    <row r="1" spans="1:9" ht="47.45" customHeight="1">
      <c r="A1" s="730" t="s">
        <v>1484</v>
      </c>
      <c r="B1" s="730"/>
      <c r="C1" s="730"/>
      <c r="D1" s="730"/>
      <c r="E1" s="730"/>
      <c r="F1" s="730"/>
      <c r="G1" s="730"/>
      <c r="H1" s="730"/>
      <c r="I1" s="730"/>
    </row>
    <row r="2" spans="1:9">
      <c r="A2" s="179" t="s">
        <v>1</v>
      </c>
      <c r="B2" s="180"/>
      <c r="C2" s="180"/>
      <c r="D2" s="180"/>
      <c r="E2" s="180"/>
      <c r="F2" s="180"/>
      <c r="G2" s="180"/>
      <c r="H2" s="180"/>
      <c r="I2" s="180"/>
    </row>
    <row r="3" spans="1:9">
      <c r="A3" s="731"/>
      <c r="B3" s="732"/>
      <c r="C3" s="27" t="s">
        <v>349</v>
      </c>
      <c r="D3" s="27" t="s">
        <v>350</v>
      </c>
      <c r="E3" s="27" t="s">
        <v>351</v>
      </c>
      <c r="F3" s="27" t="s">
        <v>980</v>
      </c>
      <c r="G3" s="27" t="s">
        <v>981</v>
      </c>
      <c r="H3" s="27" t="s">
        <v>982</v>
      </c>
      <c r="I3" s="27" t="s">
        <v>983</v>
      </c>
    </row>
    <row r="4" spans="1:9">
      <c r="A4" s="28"/>
      <c r="B4" s="29"/>
      <c r="C4" s="740" t="s">
        <v>1191</v>
      </c>
      <c r="D4" s="733" t="s">
        <v>1192</v>
      </c>
      <c r="E4" s="735" t="s">
        <v>1193</v>
      </c>
      <c r="F4" s="736"/>
      <c r="G4" s="736"/>
      <c r="H4" s="736"/>
      <c r="I4" s="737"/>
    </row>
    <row r="5" spans="1:9" ht="75">
      <c r="A5" s="738"/>
      <c r="B5" s="739"/>
      <c r="C5" s="741"/>
      <c r="D5" s="734"/>
      <c r="E5" s="48" t="s">
        <v>1194</v>
      </c>
      <c r="F5" s="48" t="s">
        <v>1195</v>
      </c>
      <c r="G5" s="48" t="s">
        <v>1196</v>
      </c>
      <c r="H5" s="48" t="s">
        <v>1197</v>
      </c>
      <c r="I5" s="48" t="s">
        <v>1198</v>
      </c>
    </row>
    <row r="6" spans="1:9">
      <c r="A6" s="30"/>
      <c r="B6" s="31"/>
      <c r="C6" s="49"/>
      <c r="D6" s="50"/>
      <c r="E6" s="32"/>
      <c r="F6" s="32"/>
      <c r="G6" s="33"/>
      <c r="H6" s="33"/>
      <c r="I6" s="33"/>
    </row>
    <row r="7" spans="1:9" ht="45">
      <c r="A7" s="112"/>
      <c r="B7" s="111" t="s">
        <v>1199</v>
      </c>
      <c r="C7" s="112"/>
      <c r="D7" s="112"/>
      <c r="E7" s="112"/>
      <c r="F7" s="112"/>
      <c r="G7" s="112"/>
      <c r="H7" s="112"/>
      <c r="I7" s="112"/>
    </row>
    <row r="8" spans="1:9">
      <c r="A8" s="27" t="s">
        <v>7</v>
      </c>
      <c r="B8" s="34" t="s">
        <v>352</v>
      </c>
      <c r="C8" s="162">
        <v>3434659</v>
      </c>
      <c r="D8" s="162">
        <v>3434659</v>
      </c>
      <c r="E8" s="162">
        <v>3434659</v>
      </c>
      <c r="F8" s="162">
        <v>0</v>
      </c>
      <c r="G8" s="35"/>
      <c r="H8" s="162">
        <v>487</v>
      </c>
      <c r="I8" s="162">
        <v>0</v>
      </c>
    </row>
    <row r="9" spans="1:9">
      <c r="A9" s="27" t="s">
        <v>9</v>
      </c>
      <c r="B9" s="34" t="s">
        <v>353</v>
      </c>
      <c r="C9" s="162">
        <v>234118</v>
      </c>
      <c r="D9" s="162">
        <v>234118</v>
      </c>
      <c r="E9" s="162">
        <v>149577</v>
      </c>
      <c r="F9" s="162">
        <v>84247</v>
      </c>
      <c r="G9" s="35"/>
      <c r="H9" s="162">
        <v>10853</v>
      </c>
      <c r="I9" s="162">
        <v>294</v>
      </c>
    </row>
    <row r="10" spans="1:9">
      <c r="A10" s="27" t="s">
        <v>11</v>
      </c>
      <c r="B10" s="34" t="s">
        <v>354</v>
      </c>
      <c r="C10" s="162">
        <v>22738130</v>
      </c>
      <c r="D10" s="162">
        <v>22738130</v>
      </c>
      <c r="E10" s="162">
        <v>22715082</v>
      </c>
      <c r="F10" s="162">
        <v>22757</v>
      </c>
      <c r="G10" s="35"/>
      <c r="H10" s="162">
        <v>484652</v>
      </c>
      <c r="I10" s="162">
        <v>291</v>
      </c>
    </row>
    <row r="11" spans="1:9">
      <c r="A11" s="27" t="s">
        <v>13</v>
      </c>
      <c r="B11" s="34" t="s">
        <v>355</v>
      </c>
      <c r="C11" s="162">
        <v>24931</v>
      </c>
      <c r="D11" s="162">
        <v>24931</v>
      </c>
      <c r="E11" s="162">
        <v>4016</v>
      </c>
      <c r="F11" s="162">
        <v>20915</v>
      </c>
      <c r="G11" s="35"/>
      <c r="H11" s="162">
        <v>20638</v>
      </c>
      <c r="I11" s="162">
        <v>0</v>
      </c>
    </row>
    <row r="12" spans="1:9">
      <c r="A12" s="27" t="s">
        <v>17</v>
      </c>
      <c r="B12" s="34" t="s">
        <v>356</v>
      </c>
      <c r="C12" s="162">
        <v>2925083</v>
      </c>
      <c r="D12" s="162">
        <v>2925083</v>
      </c>
      <c r="E12" s="162">
        <v>2925083</v>
      </c>
      <c r="F12" s="162">
        <v>0</v>
      </c>
      <c r="G12" s="35"/>
      <c r="H12" s="162">
        <v>0</v>
      </c>
      <c r="I12" s="162">
        <v>0</v>
      </c>
    </row>
    <row r="13" spans="1:9">
      <c r="A13" s="27" t="s">
        <v>19</v>
      </c>
      <c r="B13" s="34" t="s">
        <v>357</v>
      </c>
      <c r="C13" s="162">
        <v>36777</v>
      </c>
      <c r="D13" s="162">
        <v>36777</v>
      </c>
      <c r="E13" s="162">
        <v>36777</v>
      </c>
      <c r="F13" s="162">
        <v>0</v>
      </c>
      <c r="G13" s="35"/>
      <c r="H13" s="162">
        <v>0</v>
      </c>
      <c r="I13" s="162">
        <v>0</v>
      </c>
    </row>
    <row r="14" spans="1:9" ht="30">
      <c r="A14" s="27" t="s">
        <v>21</v>
      </c>
      <c r="B14" s="34" t="s">
        <v>358</v>
      </c>
      <c r="C14" s="162">
        <v>98987</v>
      </c>
      <c r="D14" s="162">
        <v>98987</v>
      </c>
      <c r="E14" s="162">
        <v>98987</v>
      </c>
      <c r="F14" s="162">
        <v>0</v>
      </c>
      <c r="G14" s="35"/>
      <c r="H14" s="162">
        <v>0</v>
      </c>
      <c r="I14" s="162">
        <v>0</v>
      </c>
    </row>
    <row r="15" spans="1:9">
      <c r="A15" s="27" t="s">
        <v>22</v>
      </c>
      <c r="B15" s="34" t="s">
        <v>359</v>
      </c>
      <c r="C15" s="162">
        <v>163833</v>
      </c>
      <c r="D15" s="162">
        <v>163833</v>
      </c>
      <c r="E15" s="162">
        <v>163833</v>
      </c>
      <c r="F15" s="162">
        <v>0</v>
      </c>
      <c r="G15" s="35"/>
      <c r="H15" s="162">
        <v>0</v>
      </c>
      <c r="I15" s="162">
        <v>0</v>
      </c>
    </row>
    <row r="16" spans="1:9">
      <c r="A16" s="27" t="s">
        <v>28</v>
      </c>
      <c r="B16" s="34" t="s">
        <v>360</v>
      </c>
      <c r="C16" s="162">
        <v>869</v>
      </c>
      <c r="D16" s="162">
        <v>869</v>
      </c>
      <c r="E16" s="162">
        <v>869</v>
      </c>
      <c r="F16" s="162">
        <v>0</v>
      </c>
      <c r="G16" s="35"/>
      <c r="H16" s="162">
        <v>0</v>
      </c>
      <c r="I16" s="162">
        <v>0</v>
      </c>
    </row>
    <row r="17" spans="1:9">
      <c r="A17" s="27" t="s">
        <v>30</v>
      </c>
      <c r="B17" s="34" t="s">
        <v>362</v>
      </c>
      <c r="C17" s="162">
        <v>386854</v>
      </c>
      <c r="D17" s="162">
        <v>386854</v>
      </c>
      <c r="E17" s="162">
        <v>386854</v>
      </c>
      <c r="F17" s="162">
        <v>0</v>
      </c>
      <c r="G17" s="35"/>
      <c r="H17" s="162">
        <v>0</v>
      </c>
      <c r="I17" s="162">
        <v>0</v>
      </c>
    </row>
    <row r="18" spans="1:9">
      <c r="A18" s="27" t="s">
        <v>32</v>
      </c>
      <c r="B18" s="34" t="s">
        <v>363</v>
      </c>
      <c r="C18" s="162">
        <v>120065</v>
      </c>
      <c r="D18" s="162">
        <v>120065</v>
      </c>
      <c r="E18" s="162">
        <v>118156</v>
      </c>
      <c r="F18" s="162">
        <v>0</v>
      </c>
      <c r="G18" s="35"/>
      <c r="H18" s="162">
        <v>0</v>
      </c>
      <c r="I18" s="162">
        <v>1910</v>
      </c>
    </row>
    <row r="19" spans="1:9">
      <c r="A19" s="27" t="s">
        <v>33</v>
      </c>
      <c r="B19" s="34" t="s">
        <v>364</v>
      </c>
      <c r="C19" s="162">
        <v>317089</v>
      </c>
      <c r="D19" s="162">
        <v>317089</v>
      </c>
      <c r="E19" s="162">
        <v>67309</v>
      </c>
      <c r="F19" s="162">
        <v>249781</v>
      </c>
      <c r="G19" s="35"/>
      <c r="H19" s="162">
        <v>0</v>
      </c>
      <c r="I19" s="162">
        <v>0</v>
      </c>
    </row>
    <row r="20" spans="1:9" ht="30">
      <c r="A20" s="27" t="s">
        <v>34</v>
      </c>
      <c r="B20" s="34" t="s">
        <v>365</v>
      </c>
      <c r="C20" s="162">
        <v>306</v>
      </c>
      <c r="D20" s="162">
        <v>306</v>
      </c>
      <c r="E20" s="162">
        <v>306</v>
      </c>
      <c r="F20" s="162">
        <v>0</v>
      </c>
      <c r="G20" s="35"/>
      <c r="H20" s="162">
        <v>0</v>
      </c>
      <c r="I20" s="162">
        <v>0</v>
      </c>
    </row>
    <row r="21" spans="1:9">
      <c r="A21" s="27"/>
      <c r="B21" s="34"/>
      <c r="C21" s="164"/>
      <c r="D21" s="164"/>
      <c r="E21" s="164"/>
      <c r="F21" s="164"/>
      <c r="G21" s="37"/>
      <c r="H21" s="164"/>
      <c r="I21" s="164"/>
    </row>
    <row r="22" spans="1:9">
      <c r="A22" s="27"/>
      <c r="B22" s="38" t="s">
        <v>1200</v>
      </c>
      <c r="C22" s="165">
        <v>30481704</v>
      </c>
      <c r="D22" s="165">
        <v>30481704</v>
      </c>
      <c r="E22" s="165">
        <v>30101509</v>
      </c>
      <c r="F22" s="165">
        <v>377700</v>
      </c>
      <c r="G22" s="40"/>
      <c r="H22" s="165">
        <v>516630</v>
      </c>
      <c r="I22" s="165">
        <v>2495</v>
      </c>
    </row>
    <row r="23" spans="1:9">
      <c r="A23" s="27"/>
      <c r="B23" s="41"/>
      <c r="C23" s="36"/>
      <c r="D23" s="37"/>
      <c r="E23" s="37"/>
      <c r="F23" s="37"/>
      <c r="G23" s="37"/>
      <c r="H23" s="37"/>
      <c r="I23" s="37"/>
    </row>
    <row r="24" spans="1:9" ht="45">
      <c r="A24" s="112"/>
      <c r="B24" s="111" t="s">
        <v>1201</v>
      </c>
      <c r="C24" s="113"/>
      <c r="D24" s="111"/>
      <c r="E24" s="111"/>
      <c r="F24" s="111"/>
      <c r="G24" s="111"/>
      <c r="H24" s="111"/>
      <c r="I24" s="111"/>
    </row>
    <row r="25" spans="1:9" ht="30">
      <c r="A25" s="27">
        <v>1</v>
      </c>
      <c r="B25" s="34" t="s">
        <v>366</v>
      </c>
      <c r="C25" s="162">
        <v>811615</v>
      </c>
      <c r="D25" s="162">
        <v>811615</v>
      </c>
      <c r="E25" s="162"/>
      <c r="F25" s="162">
        <v>41346</v>
      </c>
      <c r="G25" s="35"/>
      <c r="H25" s="162">
        <v>10613</v>
      </c>
      <c r="I25" s="162">
        <v>770269</v>
      </c>
    </row>
    <row r="26" spans="1:9">
      <c r="A26" s="27">
        <v>2</v>
      </c>
      <c r="B26" s="34" t="s">
        <v>367</v>
      </c>
      <c r="C26" s="162">
        <v>22179937</v>
      </c>
      <c r="D26" s="162">
        <v>22179937</v>
      </c>
      <c r="E26" s="162"/>
      <c r="F26" s="162">
        <v>20671</v>
      </c>
      <c r="G26" s="35"/>
      <c r="H26" s="162">
        <v>82647</v>
      </c>
      <c r="I26" s="162">
        <v>22159266</v>
      </c>
    </row>
    <row r="27" spans="1:9">
      <c r="A27" s="27">
        <v>3</v>
      </c>
      <c r="B27" s="34" t="s">
        <v>368</v>
      </c>
      <c r="C27" s="162">
        <v>3280580</v>
      </c>
      <c r="D27" s="162">
        <v>3280580</v>
      </c>
      <c r="E27" s="162"/>
      <c r="F27" s="162">
        <v>0</v>
      </c>
      <c r="G27" s="35"/>
      <c r="H27" s="162">
        <v>0</v>
      </c>
      <c r="I27" s="162">
        <v>3280580</v>
      </c>
    </row>
    <row r="28" spans="1:9">
      <c r="A28" s="27">
        <v>4</v>
      </c>
      <c r="B28" s="34" t="s">
        <v>369</v>
      </c>
      <c r="C28" s="162">
        <v>170410</v>
      </c>
      <c r="D28" s="162">
        <v>170410</v>
      </c>
      <c r="E28" s="162"/>
      <c r="F28" s="162">
        <v>0</v>
      </c>
      <c r="G28" s="35"/>
      <c r="H28" s="162">
        <v>0</v>
      </c>
      <c r="I28" s="162">
        <v>170410</v>
      </c>
    </row>
    <row r="29" spans="1:9">
      <c r="A29" s="27">
        <v>5</v>
      </c>
      <c r="B29" s="34" t="s">
        <v>370</v>
      </c>
      <c r="C29" s="162">
        <v>22967</v>
      </c>
      <c r="D29" s="162">
        <v>22967</v>
      </c>
      <c r="E29" s="162"/>
      <c r="F29" s="162">
        <v>22967</v>
      </c>
      <c r="G29" s="35"/>
      <c r="H29" s="162">
        <v>22972</v>
      </c>
      <c r="I29" s="162">
        <v>0</v>
      </c>
    </row>
    <row r="30" spans="1:9">
      <c r="A30" s="27">
        <v>6</v>
      </c>
      <c r="B30" s="34" t="s">
        <v>371</v>
      </c>
      <c r="C30" s="162">
        <v>176093</v>
      </c>
      <c r="D30" s="162">
        <v>176093</v>
      </c>
      <c r="E30" s="162"/>
      <c r="F30" s="162">
        <v>0</v>
      </c>
      <c r="G30" s="35"/>
      <c r="H30" s="162">
        <v>0</v>
      </c>
      <c r="I30" s="162">
        <v>176093</v>
      </c>
    </row>
    <row r="31" spans="1:9">
      <c r="A31" s="27">
        <v>7</v>
      </c>
      <c r="B31" s="34" t="s">
        <v>372</v>
      </c>
      <c r="C31" s="162">
        <v>31926</v>
      </c>
      <c r="D31" s="162">
        <v>31926</v>
      </c>
      <c r="E31" s="162"/>
      <c r="F31" s="162">
        <v>0</v>
      </c>
      <c r="G31" s="35"/>
      <c r="H31" s="162">
        <v>0</v>
      </c>
      <c r="I31" s="162">
        <v>31926</v>
      </c>
    </row>
    <row r="32" spans="1:9">
      <c r="A32" s="27">
        <v>8</v>
      </c>
      <c r="B32" s="34" t="s">
        <v>373</v>
      </c>
      <c r="C32" s="162">
        <v>600570</v>
      </c>
      <c r="D32" s="162">
        <v>600570</v>
      </c>
      <c r="E32" s="162"/>
      <c r="F32" s="162">
        <v>267720</v>
      </c>
      <c r="G32" s="35"/>
      <c r="H32" s="162">
        <v>14636</v>
      </c>
      <c r="I32" s="162">
        <v>332850</v>
      </c>
    </row>
    <row r="33" spans="1:9" ht="30">
      <c r="A33" s="27">
        <v>9</v>
      </c>
      <c r="B33" s="34" t="s">
        <v>374</v>
      </c>
      <c r="C33" s="162">
        <v>0</v>
      </c>
      <c r="D33" s="162">
        <v>0</v>
      </c>
      <c r="E33" s="162"/>
      <c r="F33" s="162">
        <v>0</v>
      </c>
      <c r="G33" s="35"/>
      <c r="H33" s="162">
        <v>0</v>
      </c>
      <c r="I33" s="162">
        <v>0</v>
      </c>
    </row>
    <row r="34" spans="1:9">
      <c r="A34" s="27">
        <v>10</v>
      </c>
      <c r="B34" s="34" t="s">
        <v>375</v>
      </c>
      <c r="C34" s="162">
        <v>450386</v>
      </c>
      <c r="D34" s="162">
        <v>450386</v>
      </c>
      <c r="E34" s="162"/>
      <c r="F34" s="162">
        <v>0</v>
      </c>
      <c r="G34" s="35"/>
      <c r="H34" s="162">
        <v>0</v>
      </c>
      <c r="I34" s="162">
        <v>450386</v>
      </c>
    </row>
    <row r="35" spans="1:9">
      <c r="A35" s="27">
        <v>11</v>
      </c>
      <c r="B35" s="34" t="s">
        <v>1202</v>
      </c>
      <c r="C35" s="522">
        <v>2757219</v>
      </c>
      <c r="D35" s="162">
        <v>2757219</v>
      </c>
      <c r="E35" s="162"/>
      <c r="F35" s="162">
        <v>0</v>
      </c>
      <c r="G35" s="35"/>
      <c r="H35" s="162">
        <v>0</v>
      </c>
      <c r="I35" s="162">
        <v>2757219</v>
      </c>
    </row>
    <row r="36" spans="1:9">
      <c r="A36" s="27"/>
      <c r="B36" s="34"/>
      <c r="C36" s="164"/>
      <c r="D36" s="164"/>
      <c r="E36" s="164"/>
      <c r="F36" s="164"/>
      <c r="G36" s="36"/>
      <c r="H36" s="164"/>
      <c r="I36" s="164"/>
    </row>
    <row r="37" spans="1:9">
      <c r="A37" s="27"/>
      <c r="B37" s="38" t="s">
        <v>1203</v>
      </c>
      <c r="C37" s="163">
        <v>30481704</v>
      </c>
      <c r="D37" s="163">
        <v>30481704</v>
      </c>
      <c r="E37" s="165"/>
      <c r="F37" s="163">
        <v>352704</v>
      </c>
      <c r="G37" s="39"/>
      <c r="H37" s="163">
        <v>130868</v>
      </c>
      <c r="I37" s="163">
        <v>30129000</v>
      </c>
    </row>
    <row r="39" spans="1:9">
      <c r="C39" s="482"/>
    </row>
  </sheetData>
  <mergeCells count="6">
    <mergeCell ref="A1:I1"/>
    <mergeCell ref="A3:B3"/>
    <mergeCell ref="D4:D5"/>
    <mergeCell ref="E4:I4"/>
    <mergeCell ref="A5:B5"/>
    <mergeCell ref="C4:C5"/>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7"/>
  <sheetViews>
    <sheetView workbookViewId="0">
      <selection activeCell="A2" sqref="A2"/>
    </sheetView>
  </sheetViews>
  <sheetFormatPr baseColWidth="10" defaultColWidth="10.85546875" defaultRowHeight="15"/>
  <cols>
    <col min="1" max="1" width="10.85546875" style="75"/>
    <col min="2" max="2" width="47.140625" style="75" customWidth="1"/>
    <col min="3" max="10" width="13.5703125" style="75" customWidth="1"/>
    <col min="11" max="16384" width="10.85546875" style="75"/>
  </cols>
  <sheetData>
    <row r="1" spans="1:10" ht="51.6" customHeight="1">
      <c r="A1" s="888" t="s">
        <v>1499</v>
      </c>
      <c r="B1" s="888"/>
      <c r="C1" s="888"/>
      <c r="D1" s="888"/>
      <c r="E1" s="888"/>
      <c r="F1" s="888"/>
      <c r="G1" s="888"/>
      <c r="H1" s="888"/>
      <c r="I1" s="90"/>
      <c r="J1" s="90"/>
    </row>
    <row r="2" spans="1:10">
      <c r="A2" s="502" t="s">
        <v>1</v>
      </c>
    </row>
    <row r="3" spans="1:10">
      <c r="A3" s="413"/>
      <c r="B3" s="414"/>
      <c r="C3" s="415"/>
      <c r="D3" s="415"/>
      <c r="E3" s="415"/>
      <c r="F3" s="415"/>
      <c r="G3" s="415"/>
      <c r="H3" s="415"/>
      <c r="I3" s="415"/>
      <c r="J3" s="413"/>
    </row>
    <row r="4" spans="1:10">
      <c r="A4" s="413"/>
      <c r="B4" s="416"/>
      <c r="C4" s="889" t="s">
        <v>1177</v>
      </c>
      <c r="D4" s="890"/>
      <c r="E4" s="891" t="s">
        <v>1178</v>
      </c>
      <c r="F4" s="892"/>
      <c r="G4" s="889" t="s">
        <v>1179</v>
      </c>
      <c r="H4" s="890"/>
      <c r="I4" s="891" t="s">
        <v>1180</v>
      </c>
      <c r="J4" s="892"/>
    </row>
    <row r="5" spans="1:10" ht="75">
      <c r="A5" s="413"/>
      <c r="B5" s="413"/>
      <c r="C5" s="417"/>
      <c r="D5" s="418" t="s">
        <v>1181</v>
      </c>
      <c r="E5" s="417"/>
      <c r="F5" s="418" t="s">
        <v>1181</v>
      </c>
      <c r="G5" s="417"/>
      <c r="H5" s="418" t="s">
        <v>1182</v>
      </c>
      <c r="I5" s="419"/>
      <c r="J5" s="418" t="s">
        <v>1182</v>
      </c>
    </row>
    <row r="6" spans="1:10">
      <c r="A6" s="413"/>
      <c r="B6" s="90"/>
      <c r="C6" s="420" t="s">
        <v>759</v>
      </c>
      <c r="D6" s="420" t="s">
        <v>762</v>
      </c>
      <c r="E6" s="420" t="s">
        <v>764</v>
      </c>
      <c r="F6" s="420" t="s">
        <v>766</v>
      </c>
      <c r="G6" s="420" t="s">
        <v>768</v>
      </c>
      <c r="H6" s="420" t="s">
        <v>772</v>
      </c>
      <c r="I6" s="420" t="s">
        <v>774</v>
      </c>
      <c r="J6" s="420" t="s">
        <v>776</v>
      </c>
    </row>
    <row r="7" spans="1:10">
      <c r="A7" s="421" t="s">
        <v>759</v>
      </c>
      <c r="B7" s="422" t="s">
        <v>1183</v>
      </c>
      <c r="C7" s="523">
        <v>6168450</v>
      </c>
      <c r="D7" s="523">
        <v>42656</v>
      </c>
      <c r="E7" s="524"/>
      <c r="F7" s="524"/>
      <c r="G7" s="523">
        <v>23648575</v>
      </c>
      <c r="H7" s="523">
        <v>2852920</v>
      </c>
      <c r="I7" s="525"/>
      <c r="J7" s="526"/>
    </row>
    <row r="8" spans="1:10">
      <c r="A8" s="420" t="s">
        <v>762</v>
      </c>
      <c r="B8" s="423" t="s">
        <v>1184</v>
      </c>
      <c r="C8" s="523">
        <v>0</v>
      </c>
      <c r="D8" s="523">
        <v>0</v>
      </c>
      <c r="E8" s="523">
        <v>0</v>
      </c>
      <c r="F8" s="523">
        <v>0</v>
      </c>
      <c r="G8" s="523">
        <v>143749</v>
      </c>
      <c r="H8" s="523">
        <v>0</v>
      </c>
      <c r="I8" s="523">
        <v>143749</v>
      </c>
      <c r="J8" s="523">
        <v>0</v>
      </c>
    </row>
    <row r="9" spans="1:10">
      <c r="A9" s="420" t="s">
        <v>764</v>
      </c>
      <c r="B9" s="423" t="s">
        <v>775</v>
      </c>
      <c r="C9" s="523">
        <v>48485</v>
      </c>
      <c r="D9" s="523">
        <v>42656</v>
      </c>
      <c r="E9" s="523">
        <v>46052</v>
      </c>
      <c r="F9" s="523">
        <v>40551</v>
      </c>
      <c r="G9" s="523">
        <v>2711911</v>
      </c>
      <c r="H9" s="523">
        <v>2697818</v>
      </c>
      <c r="I9" s="523">
        <v>2525046</v>
      </c>
      <c r="J9" s="523">
        <v>2511238</v>
      </c>
    </row>
    <row r="10" spans="1:10">
      <c r="A10" s="420" t="s">
        <v>766</v>
      </c>
      <c r="B10" s="424" t="s">
        <v>1185</v>
      </c>
      <c r="C10" s="523">
        <v>18051</v>
      </c>
      <c r="D10" s="523">
        <v>15357</v>
      </c>
      <c r="E10" s="523">
        <v>17086</v>
      </c>
      <c r="F10" s="523">
        <v>14542</v>
      </c>
      <c r="G10" s="523">
        <v>1627217</v>
      </c>
      <c r="H10" s="523">
        <v>1622710</v>
      </c>
      <c r="I10" s="523">
        <v>1471006</v>
      </c>
      <c r="J10" s="523">
        <v>1463353</v>
      </c>
    </row>
    <row r="11" spans="1:10">
      <c r="A11" s="420" t="s">
        <v>768</v>
      </c>
      <c r="B11" s="424" t="s">
        <v>1186</v>
      </c>
      <c r="C11" s="523">
        <v>0</v>
      </c>
      <c r="D11" s="523">
        <v>0</v>
      </c>
      <c r="E11" s="523">
        <v>0</v>
      </c>
      <c r="F11" s="523">
        <v>0</v>
      </c>
      <c r="G11" s="523">
        <v>0</v>
      </c>
      <c r="H11" s="523">
        <v>0</v>
      </c>
      <c r="I11" s="523">
        <v>0</v>
      </c>
      <c r="J11" s="523">
        <v>0</v>
      </c>
    </row>
    <row r="12" spans="1:10">
      <c r="A12" s="420" t="s">
        <v>770</v>
      </c>
      <c r="B12" s="424" t="s">
        <v>1187</v>
      </c>
      <c r="C12" s="523">
        <v>25917</v>
      </c>
      <c r="D12" s="523">
        <v>25917</v>
      </c>
      <c r="E12" s="523">
        <v>24165</v>
      </c>
      <c r="F12" s="523">
        <v>24165</v>
      </c>
      <c r="G12" s="523">
        <v>976765</v>
      </c>
      <c r="H12" s="523">
        <v>975936</v>
      </c>
      <c r="I12" s="523">
        <v>959370</v>
      </c>
      <c r="J12" s="523">
        <v>957965</v>
      </c>
    </row>
    <row r="13" spans="1:10">
      <c r="A13" s="420" t="s">
        <v>772</v>
      </c>
      <c r="B13" s="424" t="s">
        <v>1188</v>
      </c>
      <c r="C13" s="523">
        <v>21505</v>
      </c>
      <c r="D13" s="523">
        <v>16349</v>
      </c>
      <c r="E13" s="523">
        <v>20439</v>
      </c>
      <c r="F13" s="523">
        <v>15533</v>
      </c>
      <c r="G13" s="523">
        <v>1681852</v>
      </c>
      <c r="H13" s="523">
        <v>1672929</v>
      </c>
      <c r="I13" s="523">
        <v>1515558</v>
      </c>
      <c r="J13" s="523">
        <v>1507403</v>
      </c>
    </row>
    <row r="14" spans="1:10">
      <c r="A14" s="420" t="s">
        <v>774</v>
      </c>
      <c r="B14" s="424" t="s">
        <v>1189</v>
      </c>
      <c r="C14" s="523">
        <v>1431</v>
      </c>
      <c r="D14" s="523">
        <v>1420</v>
      </c>
      <c r="E14" s="523">
        <v>1436</v>
      </c>
      <c r="F14" s="523">
        <v>1405</v>
      </c>
      <c r="G14" s="523">
        <v>51005</v>
      </c>
      <c r="H14" s="523">
        <v>48800</v>
      </c>
      <c r="I14" s="523">
        <v>48712</v>
      </c>
      <c r="J14" s="523">
        <v>45645</v>
      </c>
    </row>
    <row r="15" spans="1:10">
      <c r="A15" s="420" t="s">
        <v>778</v>
      </c>
      <c r="B15" s="423" t="s">
        <v>1190</v>
      </c>
      <c r="C15" s="523">
        <v>6119513</v>
      </c>
      <c r="D15" s="523">
        <v>0</v>
      </c>
      <c r="E15" s="527"/>
      <c r="F15" s="527"/>
      <c r="G15" s="523">
        <v>20865421</v>
      </c>
      <c r="H15" s="523">
        <v>155102</v>
      </c>
      <c r="I15" s="528"/>
      <c r="J15" s="529"/>
    </row>
    <row r="19" spans="3:10">
      <c r="C19" s="178"/>
      <c r="D19" s="178"/>
      <c r="E19" s="178"/>
      <c r="F19" s="178"/>
      <c r="G19" s="178"/>
      <c r="H19" s="178"/>
      <c r="I19" s="178"/>
      <c r="J19" s="178"/>
    </row>
    <row r="20" spans="3:10">
      <c r="C20" s="178"/>
      <c r="D20" s="178"/>
      <c r="E20" s="178"/>
      <c r="F20" s="178"/>
      <c r="G20" s="178"/>
      <c r="H20" s="178"/>
      <c r="I20" s="178"/>
      <c r="J20" s="178"/>
    </row>
    <row r="21" spans="3:10">
      <c r="C21" s="178"/>
      <c r="D21" s="178"/>
      <c r="E21" s="178"/>
      <c r="F21" s="178"/>
      <c r="G21" s="178"/>
      <c r="H21" s="178"/>
      <c r="I21" s="178"/>
      <c r="J21" s="178"/>
    </row>
    <row r="22" spans="3:10">
      <c r="C22" s="178"/>
      <c r="D22" s="178"/>
      <c r="E22" s="178"/>
      <c r="F22" s="178"/>
      <c r="G22" s="178"/>
      <c r="H22" s="178"/>
      <c r="I22" s="178"/>
      <c r="J22" s="178"/>
    </row>
    <row r="23" spans="3:10">
      <c r="C23" s="178"/>
      <c r="D23" s="178"/>
      <c r="E23" s="178"/>
      <c r="F23" s="178"/>
      <c r="G23" s="178"/>
      <c r="H23" s="178"/>
      <c r="I23" s="178"/>
      <c r="J23" s="178"/>
    </row>
    <row r="24" spans="3:10">
      <c r="C24" s="178"/>
      <c r="D24" s="178"/>
      <c r="E24" s="178"/>
      <c r="F24" s="178"/>
      <c r="G24" s="178"/>
      <c r="H24" s="178"/>
      <c r="I24" s="178"/>
      <c r="J24" s="178"/>
    </row>
    <row r="25" spans="3:10">
      <c r="C25" s="178"/>
      <c r="D25" s="178"/>
      <c r="E25" s="178"/>
      <c r="F25" s="178"/>
      <c r="G25" s="178"/>
      <c r="H25" s="178"/>
      <c r="I25" s="178"/>
      <c r="J25" s="178"/>
    </row>
    <row r="26" spans="3:10">
      <c r="C26" s="178"/>
      <c r="D26" s="178"/>
      <c r="E26" s="178"/>
      <c r="F26" s="178"/>
      <c r="G26" s="178"/>
      <c r="H26" s="178"/>
      <c r="I26" s="178"/>
      <c r="J26" s="178"/>
    </row>
    <row r="27" spans="3:10">
      <c r="C27" s="178"/>
      <c r="D27" s="178"/>
      <c r="E27" s="178"/>
      <c r="F27" s="178"/>
      <c r="G27" s="178"/>
      <c r="H27" s="178"/>
      <c r="I27" s="178"/>
      <c r="J27" s="178"/>
    </row>
  </sheetData>
  <mergeCells count="5">
    <mergeCell ref="A1:H1"/>
    <mergeCell ref="C4:D4"/>
    <mergeCell ref="E4:F4"/>
    <mergeCell ref="G4:H4"/>
    <mergeCell ref="I4:J4"/>
  </mergeCells>
  <conditionalFormatting sqref="C7:J15">
    <cfRule type="cellIs" dxfId="4" priority="1"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0"/>
  <sheetViews>
    <sheetView workbookViewId="0">
      <selection activeCell="A3" sqref="A3"/>
    </sheetView>
  </sheetViews>
  <sheetFormatPr baseColWidth="10" defaultColWidth="10.85546875" defaultRowHeight="15"/>
  <cols>
    <col min="1" max="1" width="10.28515625" style="75" customWidth="1"/>
    <col min="2" max="2" width="58.5703125" style="75" customWidth="1"/>
    <col min="3" max="6" width="18.85546875" style="75" customWidth="1"/>
    <col min="7" max="7" width="15.28515625" style="75" customWidth="1"/>
    <col min="8" max="16384" width="10.85546875" style="75"/>
  </cols>
  <sheetData>
    <row r="1" spans="1:6" ht="18.75">
      <c r="A1" s="500" t="s">
        <v>1500</v>
      </c>
      <c r="C1" s="93"/>
      <c r="D1" s="93"/>
      <c r="E1" s="93"/>
      <c r="F1" s="93"/>
    </row>
    <row r="2" spans="1:6" s="26" customFormat="1" ht="12.75">
      <c r="C2" s="92"/>
      <c r="D2" s="92"/>
      <c r="E2" s="92"/>
      <c r="F2" s="92"/>
    </row>
    <row r="3" spans="1:6">
      <c r="A3" s="502" t="s">
        <v>1</v>
      </c>
      <c r="C3" s="889" t="s">
        <v>1275</v>
      </c>
      <c r="D3" s="890"/>
      <c r="E3" s="895" t="s">
        <v>1276</v>
      </c>
      <c r="F3" s="896"/>
    </row>
    <row r="4" spans="1:6" ht="90.75" customHeight="1">
      <c r="A4" s="70"/>
      <c r="B4" s="425"/>
      <c r="C4" s="893"/>
      <c r="D4" s="894"/>
      <c r="E4" s="889" t="s">
        <v>1277</v>
      </c>
      <c r="F4" s="890"/>
    </row>
    <row r="5" spans="1:6" ht="64.5" customHeight="1">
      <c r="A5" s="413"/>
      <c r="B5" s="426"/>
      <c r="C5" s="427"/>
      <c r="D5" s="418" t="s">
        <v>1181</v>
      </c>
      <c r="E5" s="428"/>
      <c r="F5" s="418" t="s">
        <v>1182</v>
      </c>
    </row>
    <row r="6" spans="1:6">
      <c r="A6" s="413"/>
      <c r="B6" s="426"/>
      <c r="C6" s="420" t="s">
        <v>759</v>
      </c>
      <c r="D6" s="420" t="s">
        <v>762</v>
      </c>
      <c r="E6" s="420" t="s">
        <v>764</v>
      </c>
      <c r="F6" s="420" t="s">
        <v>768</v>
      </c>
    </row>
    <row r="7" spans="1:6" ht="30">
      <c r="A7" s="421" t="s">
        <v>779</v>
      </c>
      <c r="B7" s="429" t="s">
        <v>1278</v>
      </c>
      <c r="C7" s="543">
        <v>0</v>
      </c>
      <c r="D7" s="543">
        <v>0</v>
      </c>
      <c r="E7" s="543">
        <v>0</v>
      </c>
      <c r="F7" s="543">
        <v>0</v>
      </c>
    </row>
    <row r="8" spans="1:6">
      <c r="A8" s="420" t="s">
        <v>780</v>
      </c>
      <c r="B8" s="430" t="s">
        <v>1279</v>
      </c>
      <c r="C8" s="543">
        <v>0</v>
      </c>
      <c r="D8" s="543">
        <v>0</v>
      </c>
      <c r="E8" s="543">
        <v>0</v>
      </c>
      <c r="F8" s="543">
        <v>0</v>
      </c>
    </row>
    <row r="9" spans="1:6">
      <c r="A9" s="420" t="s">
        <v>781</v>
      </c>
      <c r="B9" s="430" t="s">
        <v>1184</v>
      </c>
      <c r="C9" s="543">
        <v>0</v>
      </c>
      <c r="D9" s="543">
        <v>0</v>
      </c>
      <c r="E9" s="543">
        <v>0</v>
      </c>
      <c r="F9" s="543">
        <v>0</v>
      </c>
    </row>
    <row r="10" spans="1:6">
      <c r="A10" s="420" t="s">
        <v>782</v>
      </c>
      <c r="B10" s="430" t="s">
        <v>775</v>
      </c>
      <c r="C10" s="543">
        <v>0</v>
      </c>
      <c r="D10" s="543">
        <v>0</v>
      </c>
      <c r="E10" s="543">
        <v>0</v>
      </c>
      <c r="F10" s="543">
        <v>0</v>
      </c>
    </row>
    <row r="11" spans="1:6">
      <c r="A11" s="420" t="s">
        <v>783</v>
      </c>
      <c r="B11" s="431" t="s">
        <v>1185</v>
      </c>
      <c r="C11" s="543">
        <v>0</v>
      </c>
      <c r="D11" s="543">
        <v>0</v>
      </c>
      <c r="E11" s="543">
        <v>0</v>
      </c>
      <c r="F11" s="543">
        <v>0</v>
      </c>
    </row>
    <row r="12" spans="1:6">
      <c r="A12" s="420" t="s">
        <v>784</v>
      </c>
      <c r="B12" s="431" t="s">
        <v>1186</v>
      </c>
      <c r="C12" s="543">
        <v>0</v>
      </c>
      <c r="D12" s="543">
        <v>0</v>
      </c>
      <c r="E12" s="543">
        <v>0</v>
      </c>
      <c r="F12" s="543">
        <v>0</v>
      </c>
    </row>
    <row r="13" spans="1:6">
      <c r="A13" s="420" t="s">
        <v>785</v>
      </c>
      <c r="B13" s="431" t="s">
        <v>1187</v>
      </c>
      <c r="C13" s="543">
        <v>0</v>
      </c>
      <c r="D13" s="543">
        <v>0</v>
      </c>
      <c r="E13" s="543">
        <v>0</v>
      </c>
      <c r="F13" s="543">
        <v>0</v>
      </c>
    </row>
    <row r="14" spans="1:6">
      <c r="A14" s="420" t="s">
        <v>786</v>
      </c>
      <c r="B14" s="431" t="s">
        <v>1188</v>
      </c>
      <c r="C14" s="543">
        <v>0</v>
      </c>
      <c r="D14" s="543">
        <v>0</v>
      </c>
      <c r="E14" s="543">
        <v>0</v>
      </c>
      <c r="F14" s="543">
        <v>0</v>
      </c>
    </row>
    <row r="15" spans="1:6">
      <c r="A15" s="420" t="s">
        <v>787</v>
      </c>
      <c r="B15" s="431" t="s">
        <v>1189</v>
      </c>
      <c r="C15" s="543">
        <v>0</v>
      </c>
      <c r="D15" s="543">
        <v>0</v>
      </c>
      <c r="E15" s="543">
        <v>0</v>
      </c>
      <c r="F15" s="543">
        <v>0</v>
      </c>
    </row>
    <row r="16" spans="1:6">
      <c r="A16" s="420" t="s">
        <v>788</v>
      </c>
      <c r="B16" s="430" t="s">
        <v>1280</v>
      </c>
      <c r="C16" s="543">
        <v>0</v>
      </c>
      <c r="D16" s="543">
        <v>0</v>
      </c>
      <c r="E16" s="543">
        <v>0</v>
      </c>
      <c r="F16" s="543">
        <v>0</v>
      </c>
    </row>
    <row r="17" spans="1:6">
      <c r="A17" s="420" t="s">
        <v>1281</v>
      </c>
      <c r="B17" s="430" t="s">
        <v>1282</v>
      </c>
      <c r="C17" s="543">
        <v>0</v>
      </c>
      <c r="D17" s="543">
        <v>0</v>
      </c>
      <c r="E17" s="543">
        <v>0</v>
      </c>
      <c r="F17" s="543">
        <v>0</v>
      </c>
    </row>
    <row r="18" spans="1:6" ht="30">
      <c r="A18" s="421" t="s">
        <v>1283</v>
      </c>
      <c r="B18" s="429" t="s">
        <v>1284</v>
      </c>
      <c r="C18" s="544">
        <v>0</v>
      </c>
      <c r="D18" s="544">
        <v>0</v>
      </c>
      <c r="E18" s="544">
        <v>3461</v>
      </c>
      <c r="F18" s="544">
        <v>0</v>
      </c>
    </row>
    <row r="19" spans="1:6" ht="30">
      <c r="A19" s="421">
        <v>241</v>
      </c>
      <c r="B19" s="429" t="s">
        <v>1285</v>
      </c>
      <c r="C19" s="544">
        <v>0</v>
      </c>
      <c r="D19" s="544">
        <v>0</v>
      </c>
      <c r="E19" s="544">
        <v>0</v>
      </c>
      <c r="F19" s="544">
        <v>0</v>
      </c>
    </row>
    <row r="20" spans="1:6" ht="30">
      <c r="A20" s="421">
        <v>250</v>
      </c>
      <c r="B20" s="432" t="s">
        <v>1286</v>
      </c>
      <c r="C20" s="544">
        <v>6168450</v>
      </c>
      <c r="D20" s="544">
        <v>42656</v>
      </c>
      <c r="E20" s="544">
        <v>0</v>
      </c>
      <c r="F20" s="544">
        <v>0</v>
      </c>
    </row>
  </sheetData>
  <mergeCells count="3">
    <mergeCell ref="C3:D4"/>
    <mergeCell ref="E3:F3"/>
    <mergeCell ref="E4:F4"/>
  </mergeCells>
  <conditionalFormatting sqref="C1:F1 D3:E4 C3:C6 E5:E6 D6 F6">
    <cfRule type="cellIs" dxfId="3" priority="7" stopIfTrue="1" operator="lessThan">
      <formula>0</formula>
    </cfRule>
  </conditionalFormatting>
  <conditionalFormatting sqref="C7:F20">
    <cfRule type="cellIs" dxfId="2" priority="1" stopIfTrue="1" operator="lessThan">
      <formula>0</formula>
    </cfRule>
  </conditionalFormatting>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E9"/>
  <sheetViews>
    <sheetView workbookViewId="0">
      <selection activeCell="A2" sqref="A2"/>
    </sheetView>
  </sheetViews>
  <sheetFormatPr baseColWidth="10" defaultColWidth="8.85546875" defaultRowHeight="12.75"/>
  <cols>
    <col min="1" max="1" width="5.7109375" style="91" customWidth="1"/>
    <col min="2" max="2" width="72" style="91" customWidth="1"/>
    <col min="3" max="3" width="28" style="91" customWidth="1"/>
    <col min="4" max="4" width="27" style="91" customWidth="1"/>
    <col min="5" max="5" width="17.7109375" style="91" customWidth="1"/>
    <col min="6" max="6" width="19.42578125" style="91" customWidth="1"/>
    <col min="7" max="8" width="17.7109375" style="91" customWidth="1"/>
    <col min="9" max="9" width="13.7109375" style="91" customWidth="1"/>
    <col min="10" max="16384" width="8.85546875" style="91"/>
  </cols>
  <sheetData>
    <row r="1" spans="1:5" ht="26.25">
      <c r="A1" s="69" t="s">
        <v>1501</v>
      </c>
      <c r="C1" s="94"/>
      <c r="D1" s="94"/>
      <c r="E1" s="94"/>
    </row>
    <row r="2" spans="1:5" s="413" customFormat="1" ht="15">
      <c r="A2" s="433" t="s">
        <v>1</v>
      </c>
      <c r="C2" s="434"/>
      <c r="D2" s="434"/>
      <c r="E2" s="434"/>
    </row>
    <row r="3" spans="1:5" s="413" customFormat="1" ht="150">
      <c r="A3" s="90"/>
      <c r="B3" s="435"/>
      <c r="C3" s="418" t="s">
        <v>1273</v>
      </c>
      <c r="D3" s="418" t="s">
        <v>1502</v>
      </c>
      <c r="E3" s="436"/>
    </row>
    <row r="4" spans="1:5" s="413" customFormat="1" ht="15">
      <c r="A4" s="90"/>
      <c r="B4" s="435"/>
      <c r="C4" s="420" t="s">
        <v>759</v>
      </c>
      <c r="D4" s="420" t="s">
        <v>762</v>
      </c>
      <c r="E4" s="437"/>
    </row>
    <row r="5" spans="1:5" s="413" customFormat="1" ht="15">
      <c r="A5" s="421" t="s">
        <v>759</v>
      </c>
      <c r="B5" s="432" t="s">
        <v>1274</v>
      </c>
      <c r="C5" s="523">
        <v>3161336</v>
      </c>
      <c r="D5" s="523">
        <v>6158604</v>
      </c>
      <c r="E5" s="438"/>
    </row>
    <row r="6" spans="1:5" s="413" customFormat="1" ht="15">
      <c r="A6" s="439"/>
      <c r="B6" s="440"/>
    </row>
    <row r="7" spans="1:5" s="413" customFormat="1" ht="15"/>
    <row r="8" spans="1:5" s="413" customFormat="1" ht="15">
      <c r="A8" s="441"/>
      <c r="B8" s="442"/>
      <c r="C8" s="442"/>
      <c r="D8" s="442"/>
      <c r="E8" s="442"/>
    </row>
    <row r="9" spans="1:5" s="413" customFormat="1" ht="15">
      <c r="B9" s="443"/>
    </row>
  </sheetData>
  <conditionalFormatting sqref="C5:D5">
    <cfRule type="cellIs" dxfId="1" priority="1" stopIfTrue="1" operator="lessThan">
      <formula>0</formula>
    </cfRule>
  </conditionalFormatting>
  <conditionalFormatting sqref="C1:E4 E5">
    <cfRule type="cellIs" dxfId="0" priority="2"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AA264-26D1-452D-B205-156F23D24A90}">
  <dimension ref="A1:F13"/>
  <sheetViews>
    <sheetView workbookViewId="0">
      <selection activeCell="A3" sqref="A3"/>
    </sheetView>
  </sheetViews>
  <sheetFormatPr baseColWidth="10" defaultRowHeight="15"/>
  <cols>
    <col min="2" max="2" width="25.42578125" customWidth="1"/>
    <col min="3" max="6" width="21.140625" customWidth="1"/>
  </cols>
  <sheetData>
    <row r="1" spans="1:6" ht="18.75">
      <c r="A1" s="552" t="s">
        <v>1791</v>
      </c>
      <c r="B1" s="553"/>
      <c r="C1" s="554"/>
      <c r="D1" s="553"/>
      <c r="E1" s="553"/>
      <c r="F1" s="553"/>
    </row>
    <row r="2" spans="1:6">
      <c r="A2" s="553"/>
      <c r="B2" s="553"/>
      <c r="C2" s="553"/>
      <c r="D2" s="553"/>
      <c r="E2" s="553"/>
      <c r="F2" s="553"/>
    </row>
    <row r="3" spans="1:6">
      <c r="A3" s="433" t="s">
        <v>1</v>
      </c>
      <c r="B3" s="553"/>
      <c r="C3" s="553"/>
      <c r="D3" s="553"/>
      <c r="E3" s="553"/>
      <c r="F3" s="553"/>
    </row>
    <row r="4" spans="1:6">
      <c r="B4" s="553"/>
      <c r="C4" s="553"/>
      <c r="D4" s="553"/>
      <c r="E4" s="553"/>
      <c r="F4" s="553"/>
    </row>
    <row r="5" spans="1:6">
      <c r="A5" s="897" t="s">
        <v>1792</v>
      </c>
      <c r="B5" s="898"/>
      <c r="C5" s="555" t="s">
        <v>349</v>
      </c>
      <c r="D5" s="555" t="s">
        <v>350</v>
      </c>
      <c r="E5" s="555" t="s">
        <v>351</v>
      </c>
      <c r="F5" s="555" t="s">
        <v>980</v>
      </c>
    </row>
    <row r="6" spans="1:6">
      <c r="A6" s="899"/>
      <c r="B6" s="900"/>
      <c r="C6" s="903" t="s">
        <v>1793</v>
      </c>
      <c r="D6" s="904"/>
      <c r="E6" s="903" t="s">
        <v>1794</v>
      </c>
      <c r="F6" s="904"/>
    </row>
    <row r="7" spans="1:6">
      <c r="A7" s="901"/>
      <c r="B7" s="902"/>
      <c r="C7" s="556" t="s">
        <v>1795</v>
      </c>
      <c r="D7" s="556" t="s">
        <v>1796</v>
      </c>
      <c r="E7" s="556" t="s">
        <v>1795</v>
      </c>
      <c r="F7" s="556" t="s">
        <v>1796</v>
      </c>
    </row>
    <row r="8" spans="1:6">
      <c r="A8" s="557">
        <v>1</v>
      </c>
      <c r="B8" s="558" t="s">
        <v>1797</v>
      </c>
      <c r="C8" s="561">
        <v>-274200</v>
      </c>
      <c r="D8" s="561">
        <v>-98900</v>
      </c>
      <c r="E8" s="561">
        <v>80400</v>
      </c>
      <c r="F8" s="561">
        <v>126200</v>
      </c>
    </row>
    <row r="9" spans="1:6">
      <c r="A9" s="557">
        <v>2</v>
      </c>
      <c r="B9" s="559" t="s">
        <v>1798</v>
      </c>
      <c r="C9" s="561">
        <v>198700</v>
      </c>
      <c r="D9" s="561">
        <v>83200</v>
      </c>
      <c r="E9" s="561">
        <v>-90700</v>
      </c>
      <c r="F9" s="561">
        <v>-151100</v>
      </c>
    </row>
    <row r="10" spans="1:6">
      <c r="A10" s="557">
        <v>3</v>
      </c>
      <c r="B10" s="558" t="s">
        <v>1799</v>
      </c>
      <c r="C10" s="561">
        <v>-105900</v>
      </c>
      <c r="D10" s="561">
        <v>-66600</v>
      </c>
      <c r="E10" s="561">
        <v>0</v>
      </c>
      <c r="F10" s="561">
        <v>0</v>
      </c>
    </row>
    <row r="11" spans="1:6">
      <c r="A11" s="557">
        <v>4</v>
      </c>
      <c r="B11" s="558" t="s">
        <v>1800</v>
      </c>
      <c r="C11" s="561">
        <v>36200</v>
      </c>
      <c r="D11" s="561">
        <v>29900</v>
      </c>
      <c r="E11" s="561">
        <v>0</v>
      </c>
      <c r="F11" s="561">
        <v>0</v>
      </c>
    </row>
    <row r="12" spans="1:6" ht="30">
      <c r="A12" s="557">
        <v>5</v>
      </c>
      <c r="B12" s="558" t="s">
        <v>1801</v>
      </c>
      <c r="C12" s="561">
        <v>-29300</v>
      </c>
      <c r="D12" s="561">
        <v>7300</v>
      </c>
      <c r="E12" s="561">
        <v>0</v>
      </c>
      <c r="F12" s="561">
        <v>0</v>
      </c>
    </row>
    <row r="13" spans="1:6" ht="30">
      <c r="A13" s="560">
        <v>6</v>
      </c>
      <c r="B13" s="558" t="s">
        <v>1802</v>
      </c>
      <c r="C13" s="561">
        <v>16000</v>
      </c>
      <c r="D13" s="561">
        <v>-18000</v>
      </c>
      <c r="E13" s="561">
        <v>0</v>
      </c>
      <c r="F13" s="561">
        <v>0</v>
      </c>
    </row>
  </sheetData>
  <mergeCells count="3">
    <mergeCell ref="A5:B7"/>
    <mergeCell ref="C6:D6"/>
    <mergeCell ref="E6:F6"/>
  </mergeCells>
  <pageMargins left="0.7" right="0.7" top="0.78740157499999996" bottom="0.78740157499999996"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2474F-47B3-4084-AAA3-3FBED9908F83}">
  <dimension ref="A2:S127"/>
  <sheetViews>
    <sheetView zoomScale="80" zoomScaleNormal="80" workbookViewId="0">
      <selection activeCell="C3" sqref="C3"/>
    </sheetView>
  </sheetViews>
  <sheetFormatPr baseColWidth="10" defaultColWidth="8.85546875" defaultRowHeight="15"/>
  <cols>
    <col min="1" max="1" width="2" style="454" customWidth="1"/>
    <col min="2" max="2" width="3.140625" style="454" customWidth="1"/>
    <col min="3" max="3" width="89" style="454" customWidth="1"/>
    <col min="4" max="4" width="21.5703125" style="454" customWidth="1"/>
    <col min="5" max="5" width="27" style="454" bestFit="1" customWidth="1"/>
    <col min="6" max="13" width="21.5703125" style="454" customWidth="1"/>
    <col min="14" max="14" width="23.5703125" style="454" customWidth="1"/>
    <col min="15" max="18" width="21" style="454" customWidth="1"/>
    <col min="19" max="19" width="17.42578125" style="596" bestFit="1" customWidth="1"/>
    <col min="20" max="16384" width="8.85546875" style="454"/>
  </cols>
  <sheetData>
    <row r="2" spans="2:19" ht="18.75">
      <c r="C2" s="519" t="s">
        <v>1512</v>
      </c>
    </row>
    <row r="3" spans="2:19">
      <c r="C3" s="453" t="s">
        <v>1641</v>
      </c>
    </row>
    <row r="4" spans="2:19">
      <c r="C4" s="452"/>
    </row>
    <row r="5" spans="2:19" ht="15" customHeight="1">
      <c r="C5" s="458" t="s">
        <v>1513</v>
      </c>
      <c r="D5" s="455" t="s">
        <v>349</v>
      </c>
      <c r="E5" s="455" t="s">
        <v>350</v>
      </c>
      <c r="F5" s="455" t="s">
        <v>351</v>
      </c>
      <c r="G5" s="455" t="s">
        <v>980</v>
      </c>
      <c r="H5" s="455" t="s">
        <v>981</v>
      </c>
      <c r="I5" s="455" t="s">
        <v>982</v>
      </c>
      <c r="J5" s="455" t="s">
        <v>983</v>
      </c>
      <c r="K5" s="455" t="s">
        <v>984</v>
      </c>
      <c r="L5" s="455" t="s">
        <v>985</v>
      </c>
      <c r="M5" s="455" t="s">
        <v>986</v>
      </c>
      <c r="N5" s="455" t="s">
        <v>987</v>
      </c>
      <c r="O5" s="455" t="s">
        <v>988</v>
      </c>
      <c r="P5" s="455" t="s">
        <v>989</v>
      </c>
      <c r="Q5" s="455" t="s">
        <v>742</v>
      </c>
      <c r="R5" s="455" t="s">
        <v>743</v>
      </c>
      <c r="S5" s="597" t="s">
        <v>905</v>
      </c>
    </row>
    <row r="6" spans="2:19" ht="76.5" customHeight="1">
      <c r="C6" s="459"/>
      <c r="D6" s="909" t="s">
        <v>1667</v>
      </c>
      <c r="E6" s="910"/>
      <c r="F6" s="910"/>
      <c r="G6" s="910"/>
      <c r="H6" s="911"/>
      <c r="I6" s="909" t="s">
        <v>1668</v>
      </c>
      <c r="J6" s="910"/>
      <c r="K6" s="911"/>
      <c r="L6" s="909" t="s">
        <v>1610</v>
      </c>
      <c r="M6" s="911"/>
      <c r="N6" s="905" t="s">
        <v>1514</v>
      </c>
      <c r="O6" s="905" t="s">
        <v>1515</v>
      </c>
      <c r="P6" s="905" t="s">
        <v>1516</v>
      </c>
      <c r="Q6" s="905" t="s">
        <v>1517</v>
      </c>
      <c r="R6" s="905" t="s">
        <v>1518</v>
      </c>
      <c r="S6" s="907" t="s">
        <v>1519</v>
      </c>
    </row>
    <row r="7" spans="2:19" ht="135">
      <c r="C7" s="459"/>
      <c r="D7" s="460"/>
      <c r="E7" s="461" t="s">
        <v>1520</v>
      </c>
      <c r="F7" s="461" t="s">
        <v>1521</v>
      </c>
      <c r="G7" s="462" t="s">
        <v>1522</v>
      </c>
      <c r="H7" s="462" t="s">
        <v>862</v>
      </c>
      <c r="I7" s="463"/>
      <c r="J7" s="461" t="s">
        <v>1522</v>
      </c>
      <c r="K7" s="461" t="s">
        <v>862</v>
      </c>
      <c r="L7" s="464"/>
      <c r="M7" s="465" t="s">
        <v>1523</v>
      </c>
      <c r="N7" s="906"/>
      <c r="O7" s="906"/>
      <c r="P7" s="906"/>
      <c r="Q7" s="906"/>
      <c r="R7" s="906"/>
      <c r="S7" s="908"/>
    </row>
    <row r="8" spans="2:19">
      <c r="B8" s="456">
        <v>1</v>
      </c>
      <c r="C8" s="466" t="s">
        <v>1524</v>
      </c>
      <c r="D8" s="467">
        <v>9626</v>
      </c>
      <c r="E8" s="467">
        <v>1</v>
      </c>
      <c r="F8" s="467">
        <v>0</v>
      </c>
      <c r="G8" s="467">
        <v>834</v>
      </c>
      <c r="H8" s="467">
        <v>384</v>
      </c>
      <c r="I8" s="467">
        <v>-203</v>
      </c>
      <c r="J8" s="467">
        <v>-24</v>
      </c>
      <c r="K8" s="467">
        <v>-146</v>
      </c>
      <c r="L8" s="467"/>
      <c r="M8" s="467"/>
      <c r="N8" s="467">
        <v>0</v>
      </c>
      <c r="O8" s="467">
        <v>2701</v>
      </c>
      <c r="P8" s="467">
        <v>1171</v>
      </c>
      <c r="Q8" s="467">
        <v>3330</v>
      </c>
      <c r="R8" s="467">
        <v>2424</v>
      </c>
      <c r="S8" s="598">
        <v>13</v>
      </c>
    </row>
    <row r="9" spans="2:19">
      <c r="B9" s="456">
        <v>2</v>
      </c>
      <c r="C9" s="468" t="s">
        <v>1525</v>
      </c>
      <c r="D9" s="467">
        <v>141</v>
      </c>
      <c r="E9" s="467">
        <v>0</v>
      </c>
      <c r="F9" s="467">
        <v>0</v>
      </c>
      <c r="G9" s="467">
        <v>18</v>
      </c>
      <c r="H9" s="467">
        <v>6</v>
      </c>
      <c r="I9" s="467">
        <v>-4</v>
      </c>
      <c r="J9" s="467">
        <v>-1</v>
      </c>
      <c r="K9" s="467">
        <v>-3</v>
      </c>
      <c r="L9" s="467"/>
      <c r="M9" s="467"/>
      <c r="N9" s="467">
        <v>0</v>
      </c>
      <c r="O9" s="467">
        <v>30</v>
      </c>
      <c r="P9" s="467">
        <v>27</v>
      </c>
      <c r="Q9" s="467">
        <v>66</v>
      </c>
      <c r="R9" s="467">
        <v>18</v>
      </c>
      <c r="S9" s="598">
        <v>12</v>
      </c>
    </row>
    <row r="10" spans="2:19">
      <c r="B10" s="456">
        <v>3</v>
      </c>
      <c r="C10" s="468" t="s">
        <v>1526</v>
      </c>
      <c r="D10" s="467">
        <v>36</v>
      </c>
      <c r="E10" s="467">
        <v>0</v>
      </c>
      <c r="F10" s="467">
        <v>0</v>
      </c>
      <c r="G10" s="467">
        <v>1</v>
      </c>
      <c r="H10" s="467">
        <v>0</v>
      </c>
      <c r="I10" s="467">
        <v>-3</v>
      </c>
      <c r="J10" s="467">
        <v>0</v>
      </c>
      <c r="K10" s="467">
        <v>0</v>
      </c>
      <c r="L10" s="467"/>
      <c r="M10" s="467"/>
      <c r="N10" s="467">
        <v>0</v>
      </c>
      <c r="O10" s="467">
        <v>10</v>
      </c>
      <c r="P10" s="467">
        <v>2</v>
      </c>
      <c r="Q10" s="467">
        <v>19</v>
      </c>
      <c r="R10" s="467">
        <v>4</v>
      </c>
      <c r="S10" s="598">
        <v>13</v>
      </c>
    </row>
    <row r="11" spans="2:19">
      <c r="B11" s="456">
        <v>4</v>
      </c>
      <c r="C11" s="469" t="s">
        <v>1527</v>
      </c>
      <c r="D11" s="467">
        <v>0</v>
      </c>
      <c r="E11" s="467">
        <v>0</v>
      </c>
      <c r="F11" s="467">
        <v>0</v>
      </c>
      <c r="G11" s="467">
        <v>0</v>
      </c>
      <c r="H11" s="467">
        <v>0</v>
      </c>
      <c r="I11" s="467">
        <v>0</v>
      </c>
      <c r="J11" s="467">
        <v>0</v>
      </c>
      <c r="K11" s="467">
        <v>0</v>
      </c>
      <c r="L11" s="467"/>
      <c r="M11" s="467"/>
      <c r="N11" s="467">
        <v>0</v>
      </c>
      <c r="O11" s="467">
        <v>0</v>
      </c>
      <c r="P11" s="467">
        <v>0</v>
      </c>
      <c r="Q11" s="467">
        <v>0</v>
      </c>
      <c r="R11" s="467">
        <v>0</v>
      </c>
      <c r="S11" s="598">
        <v>0</v>
      </c>
    </row>
    <row r="12" spans="2:19">
      <c r="B12" s="456">
        <v>5</v>
      </c>
      <c r="C12" s="469" t="s">
        <v>1528</v>
      </c>
      <c r="D12" s="467">
        <v>0</v>
      </c>
      <c r="E12" s="467">
        <v>0</v>
      </c>
      <c r="F12" s="467">
        <v>0</v>
      </c>
      <c r="G12" s="467">
        <v>0</v>
      </c>
      <c r="H12" s="467">
        <v>0</v>
      </c>
      <c r="I12" s="467">
        <v>0</v>
      </c>
      <c r="J12" s="467">
        <v>0</v>
      </c>
      <c r="K12" s="467">
        <v>0</v>
      </c>
      <c r="L12" s="467"/>
      <c r="M12" s="467"/>
      <c r="N12" s="467">
        <v>0</v>
      </c>
      <c r="O12" s="467">
        <v>0</v>
      </c>
      <c r="P12" s="467">
        <v>0</v>
      </c>
      <c r="Q12" s="467">
        <v>0</v>
      </c>
      <c r="R12" s="467">
        <v>0</v>
      </c>
      <c r="S12" s="598">
        <v>2</v>
      </c>
    </row>
    <row r="13" spans="2:19">
      <c r="B13" s="456">
        <v>6</v>
      </c>
      <c r="C13" s="469" t="s">
        <v>1529</v>
      </c>
      <c r="D13" s="467">
        <v>0</v>
      </c>
      <c r="E13" s="467">
        <v>0</v>
      </c>
      <c r="F13" s="467">
        <v>0</v>
      </c>
      <c r="G13" s="467">
        <v>0</v>
      </c>
      <c r="H13" s="467">
        <v>0</v>
      </c>
      <c r="I13" s="467">
        <v>0</v>
      </c>
      <c r="J13" s="467">
        <v>0</v>
      </c>
      <c r="K13" s="467">
        <v>0</v>
      </c>
      <c r="L13" s="467"/>
      <c r="M13" s="467"/>
      <c r="N13" s="467">
        <v>0</v>
      </c>
      <c r="O13" s="467">
        <v>0</v>
      </c>
      <c r="P13" s="467">
        <v>0</v>
      </c>
      <c r="Q13" s="467">
        <v>0</v>
      </c>
      <c r="R13" s="467">
        <v>0</v>
      </c>
      <c r="S13" s="598">
        <v>0</v>
      </c>
    </row>
    <row r="14" spans="2:19">
      <c r="B14" s="456">
        <v>7</v>
      </c>
      <c r="C14" s="469" t="s">
        <v>1530</v>
      </c>
      <c r="D14" s="467">
        <v>35</v>
      </c>
      <c r="E14" s="467">
        <v>0</v>
      </c>
      <c r="F14" s="467">
        <v>0</v>
      </c>
      <c r="G14" s="467">
        <v>1</v>
      </c>
      <c r="H14" s="467">
        <v>0</v>
      </c>
      <c r="I14" s="467">
        <v>-3</v>
      </c>
      <c r="J14" s="467">
        <v>0</v>
      </c>
      <c r="K14" s="467">
        <v>0</v>
      </c>
      <c r="L14" s="467"/>
      <c r="M14" s="467"/>
      <c r="N14" s="467">
        <v>0</v>
      </c>
      <c r="O14" s="467">
        <v>9</v>
      </c>
      <c r="P14" s="467">
        <v>2</v>
      </c>
      <c r="Q14" s="467">
        <v>19</v>
      </c>
      <c r="R14" s="467">
        <v>4</v>
      </c>
      <c r="S14" s="598">
        <v>14</v>
      </c>
    </row>
    <row r="15" spans="2:19">
      <c r="B15" s="456">
        <v>8</v>
      </c>
      <c r="C15" s="469" t="s">
        <v>1531</v>
      </c>
      <c r="D15" s="467">
        <v>0</v>
      </c>
      <c r="E15" s="467">
        <v>0</v>
      </c>
      <c r="F15" s="467">
        <v>0</v>
      </c>
      <c r="G15" s="467">
        <v>0</v>
      </c>
      <c r="H15" s="467">
        <v>0</v>
      </c>
      <c r="I15" s="467">
        <v>0</v>
      </c>
      <c r="J15" s="467">
        <v>0</v>
      </c>
      <c r="K15" s="467">
        <v>0</v>
      </c>
      <c r="L15" s="467"/>
      <c r="M15" s="467"/>
      <c r="N15" s="467">
        <v>0</v>
      </c>
      <c r="O15" s="467">
        <v>0</v>
      </c>
      <c r="P15" s="467">
        <v>0</v>
      </c>
      <c r="Q15" s="467">
        <v>0</v>
      </c>
      <c r="R15" s="467">
        <v>0</v>
      </c>
      <c r="S15" s="598">
        <v>0</v>
      </c>
    </row>
    <row r="16" spans="2:19">
      <c r="B16" s="456">
        <v>9</v>
      </c>
      <c r="C16" s="468" t="s">
        <v>1532</v>
      </c>
      <c r="D16" s="467">
        <v>486</v>
      </c>
      <c r="E16" s="467">
        <v>0</v>
      </c>
      <c r="F16" s="467">
        <v>0</v>
      </c>
      <c r="G16" s="467">
        <v>71</v>
      </c>
      <c r="H16" s="467">
        <v>39</v>
      </c>
      <c r="I16" s="467">
        <v>-18</v>
      </c>
      <c r="J16" s="467">
        <v>-3</v>
      </c>
      <c r="K16" s="467">
        <v>-15</v>
      </c>
      <c r="L16" s="467"/>
      <c r="M16" s="467"/>
      <c r="N16" s="467">
        <v>0</v>
      </c>
      <c r="O16" s="467">
        <v>205</v>
      </c>
      <c r="P16" s="467">
        <v>104</v>
      </c>
      <c r="Q16" s="467">
        <v>130</v>
      </c>
      <c r="R16" s="467">
        <v>47</v>
      </c>
      <c r="S16" s="598">
        <v>9</v>
      </c>
    </row>
    <row r="17" spans="2:19">
      <c r="B17" s="456">
        <v>10</v>
      </c>
      <c r="C17" s="469" t="s">
        <v>1533</v>
      </c>
      <c r="D17" s="467">
        <v>79</v>
      </c>
      <c r="E17" s="467">
        <v>0</v>
      </c>
      <c r="F17" s="467">
        <v>0</v>
      </c>
      <c r="G17" s="467">
        <v>11</v>
      </c>
      <c r="H17" s="467">
        <v>2</v>
      </c>
      <c r="I17" s="467">
        <v>-1</v>
      </c>
      <c r="J17" s="467">
        <v>0</v>
      </c>
      <c r="K17" s="467">
        <v>-1</v>
      </c>
      <c r="L17" s="467"/>
      <c r="M17" s="467"/>
      <c r="N17" s="467">
        <v>0</v>
      </c>
      <c r="O17" s="467">
        <v>27</v>
      </c>
      <c r="P17" s="467">
        <v>19</v>
      </c>
      <c r="Q17" s="467">
        <v>28</v>
      </c>
      <c r="R17" s="467">
        <v>5</v>
      </c>
      <c r="S17" s="598">
        <v>9</v>
      </c>
    </row>
    <row r="18" spans="2:19">
      <c r="B18" s="456">
        <v>11</v>
      </c>
      <c r="C18" s="469" t="s">
        <v>1534</v>
      </c>
      <c r="D18" s="467">
        <v>19</v>
      </c>
      <c r="E18" s="467">
        <v>0</v>
      </c>
      <c r="F18" s="467">
        <v>0</v>
      </c>
      <c r="G18" s="467">
        <v>4</v>
      </c>
      <c r="H18" s="467">
        <v>3</v>
      </c>
      <c r="I18" s="467">
        <v>-2</v>
      </c>
      <c r="J18" s="467">
        <v>0</v>
      </c>
      <c r="K18" s="467">
        <v>-2</v>
      </c>
      <c r="L18" s="467"/>
      <c r="M18" s="467"/>
      <c r="N18" s="467">
        <v>0</v>
      </c>
      <c r="O18" s="467">
        <v>2</v>
      </c>
      <c r="P18" s="467">
        <v>2</v>
      </c>
      <c r="Q18" s="467">
        <v>12</v>
      </c>
      <c r="R18" s="467">
        <v>2</v>
      </c>
      <c r="S18" s="598">
        <v>14</v>
      </c>
    </row>
    <row r="19" spans="2:19">
      <c r="B19" s="456">
        <v>12</v>
      </c>
      <c r="C19" s="469" t="s">
        <v>1535</v>
      </c>
      <c r="D19" s="467">
        <v>0</v>
      </c>
      <c r="E19" s="467">
        <v>0</v>
      </c>
      <c r="F19" s="467">
        <v>0</v>
      </c>
      <c r="G19" s="467">
        <v>0</v>
      </c>
      <c r="H19" s="467">
        <v>0</v>
      </c>
      <c r="I19" s="467">
        <v>0</v>
      </c>
      <c r="J19" s="467">
        <v>0</v>
      </c>
      <c r="K19" s="467">
        <v>0</v>
      </c>
      <c r="L19" s="467"/>
      <c r="M19" s="467"/>
      <c r="N19" s="467">
        <v>0</v>
      </c>
      <c r="O19" s="467">
        <v>0</v>
      </c>
      <c r="P19" s="467">
        <v>0</v>
      </c>
      <c r="Q19" s="467">
        <v>0</v>
      </c>
      <c r="R19" s="467">
        <v>0</v>
      </c>
      <c r="S19" s="598">
        <v>0</v>
      </c>
    </row>
    <row r="20" spans="2:19">
      <c r="B20" s="456">
        <v>13</v>
      </c>
      <c r="C20" s="469" t="s">
        <v>1536</v>
      </c>
      <c r="D20" s="467">
        <v>4</v>
      </c>
      <c r="E20" s="467">
        <v>0</v>
      </c>
      <c r="F20" s="467">
        <v>0</v>
      </c>
      <c r="G20" s="467">
        <v>2</v>
      </c>
      <c r="H20" s="467">
        <v>0</v>
      </c>
      <c r="I20" s="467">
        <v>0</v>
      </c>
      <c r="J20" s="467">
        <v>0</v>
      </c>
      <c r="K20" s="467">
        <v>0</v>
      </c>
      <c r="L20" s="467"/>
      <c r="M20" s="467"/>
      <c r="N20" s="467">
        <v>0</v>
      </c>
      <c r="O20" s="467">
        <v>2</v>
      </c>
      <c r="P20" s="467">
        <v>0</v>
      </c>
      <c r="Q20" s="467">
        <v>1</v>
      </c>
      <c r="R20" s="467">
        <v>1</v>
      </c>
      <c r="S20" s="598">
        <v>12</v>
      </c>
    </row>
    <row r="21" spans="2:19">
      <c r="B21" s="456">
        <v>14</v>
      </c>
      <c r="C21" s="469" t="s">
        <v>1537</v>
      </c>
      <c r="D21" s="467">
        <v>8</v>
      </c>
      <c r="E21" s="467">
        <v>0</v>
      </c>
      <c r="F21" s="467">
        <v>0</v>
      </c>
      <c r="G21" s="467">
        <v>1</v>
      </c>
      <c r="H21" s="467">
        <v>0</v>
      </c>
      <c r="I21" s="467">
        <v>0</v>
      </c>
      <c r="J21" s="467">
        <v>0</v>
      </c>
      <c r="K21" s="467">
        <v>0</v>
      </c>
      <c r="L21" s="467"/>
      <c r="M21" s="467"/>
      <c r="N21" s="467">
        <v>0</v>
      </c>
      <c r="O21" s="467">
        <v>4</v>
      </c>
      <c r="P21" s="467">
        <v>4</v>
      </c>
      <c r="Q21" s="467">
        <v>0</v>
      </c>
      <c r="R21" s="467">
        <v>0</v>
      </c>
      <c r="S21" s="598">
        <v>5</v>
      </c>
    </row>
    <row r="22" spans="2:19">
      <c r="B22" s="456">
        <v>15</v>
      </c>
      <c r="C22" s="469" t="s">
        <v>1538</v>
      </c>
      <c r="D22" s="467">
        <v>1</v>
      </c>
      <c r="E22" s="467">
        <v>0</v>
      </c>
      <c r="F22" s="467">
        <v>0</v>
      </c>
      <c r="G22" s="467">
        <v>0</v>
      </c>
      <c r="H22" s="467">
        <v>0</v>
      </c>
      <c r="I22" s="467">
        <v>0</v>
      </c>
      <c r="J22" s="467">
        <v>0</v>
      </c>
      <c r="K22" s="467">
        <v>0</v>
      </c>
      <c r="L22" s="467"/>
      <c r="M22" s="467"/>
      <c r="N22" s="467">
        <v>0</v>
      </c>
      <c r="O22" s="467">
        <v>1</v>
      </c>
      <c r="P22" s="467">
        <v>0</v>
      </c>
      <c r="Q22" s="467">
        <v>0</v>
      </c>
      <c r="R22" s="467">
        <v>0</v>
      </c>
      <c r="S22" s="598">
        <v>4</v>
      </c>
    </row>
    <row r="23" spans="2:19">
      <c r="B23" s="456">
        <v>16</v>
      </c>
      <c r="C23" s="469" t="s">
        <v>1539</v>
      </c>
      <c r="D23" s="467">
        <v>92</v>
      </c>
      <c r="E23" s="467">
        <v>0</v>
      </c>
      <c r="F23" s="467">
        <v>0</v>
      </c>
      <c r="G23" s="467">
        <v>28</v>
      </c>
      <c r="H23" s="467">
        <v>1</v>
      </c>
      <c r="I23" s="467">
        <v>-2</v>
      </c>
      <c r="J23" s="467">
        <v>-1</v>
      </c>
      <c r="K23" s="467">
        <v>0</v>
      </c>
      <c r="L23" s="467"/>
      <c r="M23" s="467"/>
      <c r="N23" s="467">
        <v>0</v>
      </c>
      <c r="O23" s="467">
        <v>26</v>
      </c>
      <c r="P23" s="467">
        <v>23</v>
      </c>
      <c r="Q23" s="467">
        <v>37</v>
      </c>
      <c r="R23" s="467">
        <v>6</v>
      </c>
      <c r="S23" s="598">
        <v>10</v>
      </c>
    </row>
    <row r="24" spans="2:19">
      <c r="B24" s="456">
        <v>17</v>
      </c>
      <c r="C24" s="469" t="s">
        <v>1540</v>
      </c>
      <c r="D24" s="467">
        <v>6</v>
      </c>
      <c r="E24" s="467">
        <v>0</v>
      </c>
      <c r="F24" s="467">
        <v>0</v>
      </c>
      <c r="G24" s="467">
        <v>0</v>
      </c>
      <c r="H24" s="467">
        <v>0</v>
      </c>
      <c r="I24" s="467">
        <v>0</v>
      </c>
      <c r="J24" s="467">
        <v>0</v>
      </c>
      <c r="K24" s="467">
        <v>0</v>
      </c>
      <c r="L24" s="467"/>
      <c r="M24" s="467"/>
      <c r="N24" s="467">
        <v>0</v>
      </c>
      <c r="O24" s="467">
        <v>3</v>
      </c>
      <c r="P24" s="467">
        <v>1</v>
      </c>
      <c r="Q24" s="467">
        <v>0</v>
      </c>
      <c r="R24" s="467">
        <v>2</v>
      </c>
      <c r="S24" s="598">
        <v>10</v>
      </c>
    </row>
    <row r="25" spans="2:19">
      <c r="B25" s="456">
        <v>18</v>
      </c>
      <c r="C25" s="469" t="s">
        <v>1541</v>
      </c>
      <c r="D25" s="467">
        <v>8</v>
      </c>
      <c r="E25" s="467">
        <v>0</v>
      </c>
      <c r="F25" s="467">
        <v>0</v>
      </c>
      <c r="G25" s="467">
        <v>1</v>
      </c>
      <c r="H25" s="467">
        <v>0</v>
      </c>
      <c r="I25" s="467">
        <v>0</v>
      </c>
      <c r="J25" s="467">
        <v>0</v>
      </c>
      <c r="K25" s="467">
        <v>0</v>
      </c>
      <c r="L25" s="467"/>
      <c r="M25" s="467"/>
      <c r="N25" s="467">
        <v>0</v>
      </c>
      <c r="O25" s="467">
        <v>5</v>
      </c>
      <c r="P25" s="467">
        <v>1</v>
      </c>
      <c r="Q25" s="467">
        <v>1</v>
      </c>
      <c r="R25" s="467">
        <v>1</v>
      </c>
      <c r="S25" s="598">
        <v>7</v>
      </c>
    </row>
    <row r="26" spans="2:19">
      <c r="B26" s="456">
        <v>19</v>
      </c>
      <c r="C26" s="469" t="s">
        <v>1542</v>
      </c>
      <c r="D26" s="467">
        <v>0</v>
      </c>
      <c r="E26" s="467">
        <v>0</v>
      </c>
      <c r="F26" s="467">
        <v>0</v>
      </c>
      <c r="G26" s="467">
        <v>0</v>
      </c>
      <c r="H26" s="467">
        <v>0</v>
      </c>
      <c r="I26" s="467">
        <v>0</v>
      </c>
      <c r="J26" s="467">
        <v>0</v>
      </c>
      <c r="K26" s="467">
        <v>0</v>
      </c>
      <c r="L26" s="467"/>
      <c r="M26" s="467"/>
      <c r="N26" s="467">
        <v>0</v>
      </c>
      <c r="O26" s="467">
        <v>0</v>
      </c>
      <c r="P26" s="467">
        <v>0</v>
      </c>
      <c r="Q26" s="467">
        <v>0</v>
      </c>
      <c r="R26" s="467">
        <v>0</v>
      </c>
      <c r="S26" s="598">
        <v>0</v>
      </c>
    </row>
    <row r="27" spans="2:19">
      <c r="B27" s="456">
        <v>20</v>
      </c>
      <c r="C27" s="469" t="s">
        <v>1543</v>
      </c>
      <c r="D27" s="467">
        <v>4</v>
      </c>
      <c r="E27" s="467">
        <v>0</v>
      </c>
      <c r="F27" s="467">
        <v>0</v>
      </c>
      <c r="G27" s="467">
        <v>2</v>
      </c>
      <c r="H27" s="467">
        <v>0</v>
      </c>
      <c r="I27" s="467">
        <v>0</v>
      </c>
      <c r="J27" s="467">
        <v>0</v>
      </c>
      <c r="K27" s="467">
        <v>0</v>
      </c>
      <c r="L27" s="467"/>
      <c r="M27" s="467"/>
      <c r="N27" s="467">
        <v>0</v>
      </c>
      <c r="O27" s="467">
        <v>3</v>
      </c>
      <c r="P27" s="467">
        <v>1</v>
      </c>
      <c r="Q27" s="467">
        <v>0</v>
      </c>
      <c r="R27" s="467">
        <v>1</v>
      </c>
      <c r="S27" s="598">
        <v>7</v>
      </c>
    </row>
    <row r="28" spans="2:19">
      <c r="B28" s="456">
        <v>21</v>
      </c>
      <c r="C28" s="469" t="s">
        <v>1544</v>
      </c>
      <c r="D28" s="467">
        <v>0</v>
      </c>
      <c r="E28" s="467">
        <v>0</v>
      </c>
      <c r="F28" s="467">
        <v>0</v>
      </c>
      <c r="G28" s="467">
        <v>0</v>
      </c>
      <c r="H28" s="467">
        <v>0</v>
      </c>
      <c r="I28" s="467">
        <v>0</v>
      </c>
      <c r="J28" s="467">
        <v>0</v>
      </c>
      <c r="K28" s="467">
        <v>0</v>
      </c>
      <c r="L28" s="467"/>
      <c r="M28" s="467"/>
      <c r="N28" s="467">
        <v>0</v>
      </c>
      <c r="O28" s="467">
        <v>0</v>
      </c>
      <c r="P28" s="467">
        <v>0</v>
      </c>
      <c r="Q28" s="467">
        <v>0</v>
      </c>
      <c r="R28" s="467">
        <v>0</v>
      </c>
      <c r="S28" s="598">
        <v>10</v>
      </c>
    </row>
    <row r="29" spans="2:19">
      <c r="B29" s="456">
        <v>22</v>
      </c>
      <c r="C29" s="469" t="s">
        <v>1545</v>
      </c>
      <c r="D29" s="467">
        <v>9</v>
      </c>
      <c r="E29" s="467">
        <v>0</v>
      </c>
      <c r="F29" s="467">
        <v>0</v>
      </c>
      <c r="G29" s="467">
        <v>0</v>
      </c>
      <c r="H29" s="467">
        <v>0</v>
      </c>
      <c r="I29" s="467">
        <v>0</v>
      </c>
      <c r="J29" s="467">
        <v>0</v>
      </c>
      <c r="K29" s="467">
        <v>0</v>
      </c>
      <c r="L29" s="467"/>
      <c r="M29" s="467"/>
      <c r="N29" s="467">
        <v>0</v>
      </c>
      <c r="O29" s="467">
        <v>6</v>
      </c>
      <c r="P29" s="467">
        <v>3</v>
      </c>
      <c r="Q29" s="467">
        <v>0</v>
      </c>
      <c r="R29" s="467">
        <v>0</v>
      </c>
      <c r="S29" s="598">
        <v>5</v>
      </c>
    </row>
    <row r="30" spans="2:19">
      <c r="B30" s="456">
        <v>23</v>
      </c>
      <c r="C30" s="469" t="s">
        <v>1546</v>
      </c>
      <c r="D30" s="467">
        <v>27</v>
      </c>
      <c r="E30" s="467">
        <v>0</v>
      </c>
      <c r="F30" s="467">
        <v>0</v>
      </c>
      <c r="G30" s="467">
        <v>1</v>
      </c>
      <c r="H30" s="467">
        <v>0</v>
      </c>
      <c r="I30" s="467">
        <v>0</v>
      </c>
      <c r="J30" s="467">
        <v>0</v>
      </c>
      <c r="K30" s="467">
        <v>0</v>
      </c>
      <c r="L30" s="467"/>
      <c r="M30" s="467"/>
      <c r="N30" s="467">
        <v>0</v>
      </c>
      <c r="O30" s="467">
        <v>12</v>
      </c>
      <c r="P30" s="467">
        <v>7</v>
      </c>
      <c r="Q30" s="467">
        <v>4</v>
      </c>
      <c r="R30" s="467">
        <v>3</v>
      </c>
      <c r="S30" s="598">
        <v>9</v>
      </c>
    </row>
    <row r="31" spans="2:19">
      <c r="B31" s="456">
        <v>24</v>
      </c>
      <c r="C31" s="469" t="s">
        <v>1547</v>
      </c>
      <c r="D31" s="467">
        <v>4</v>
      </c>
      <c r="E31" s="467">
        <v>0</v>
      </c>
      <c r="F31" s="467">
        <v>0</v>
      </c>
      <c r="G31" s="467">
        <v>0</v>
      </c>
      <c r="H31" s="467">
        <v>0</v>
      </c>
      <c r="I31" s="467">
        <v>0</v>
      </c>
      <c r="J31" s="467">
        <v>0</v>
      </c>
      <c r="K31" s="467">
        <v>0</v>
      </c>
      <c r="L31" s="467"/>
      <c r="M31" s="467"/>
      <c r="N31" s="467">
        <v>0</v>
      </c>
      <c r="O31" s="467">
        <v>4</v>
      </c>
      <c r="P31" s="467">
        <v>0</v>
      </c>
      <c r="Q31" s="467">
        <v>0</v>
      </c>
      <c r="R31" s="467">
        <v>0</v>
      </c>
      <c r="S31" s="598">
        <v>5</v>
      </c>
    </row>
    <row r="32" spans="2:19">
      <c r="B32" s="456">
        <v>25</v>
      </c>
      <c r="C32" s="469" t="s">
        <v>1548</v>
      </c>
      <c r="D32" s="467">
        <v>68</v>
      </c>
      <c r="E32" s="467">
        <v>0</v>
      </c>
      <c r="F32" s="467">
        <v>0</v>
      </c>
      <c r="G32" s="467">
        <v>12</v>
      </c>
      <c r="H32" s="467">
        <v>6</v>
      </c>
      <c r="I32" s="467">
        <v>-4</v>
      </c>
      <c r="J32" s="467">
        <v>-1</v>
      </c>
      <c r="K32" s="467">
        <v>-3</v>
      </c>
      <c r="L32" s="467"/>
      <c r="M32" s="467"/>
      <c r="N32" s="467">
        <v>0</v>
      </c>
      <c r="O32" s="467">
        <v>29</v>
      </c>
      <c r="P32" s="467">
        <v>22</v>
      </c>
      <c r="Q32" s="467">
        <v>12</v>
      </c>
      <c r="R32" s="467">
        <v>6</v>
      </c>
      <c r="S32" s="598">
        <v>8</v>
      </c>
    </row>
    <row r="33" spans="2:19">
      <c r="B33" s="456">
        <v>26</v>
      </c>
      <c r="C33" s="469" t="s">
        <v>1549</v>
      </c>
      <c r="D33" s="467">
        <v>36</v>
      </c>
      <c r="E33" s="467">
        <v>0</v>
      </c>
      <c r="F33" s="467">
        <v>0</v>
      </c>
      <c r="G33" s="467">
        <v>1</v>
      </c>
      <c r="H33" s="467">
        <v>5</v>
      </c>
      <c r="I33" s="467">
        <v>-3</v>
      </c>
      <c r="J33" s="467">
        <v>0</v>
      </c>
      <c r="K33" s="467">
        <v>-3</v>
      </c>
      <c r="L33" s="467"/>
      <c r="M33" s="467"/>
      <c r="N33" s="467">
        <v>0</v>
      </c>
      <c r="O33" s="467">
        <v>23</v>
      </c>
      <c r="P33" s="467">
        <v>1</v>
      </c>
      <c r="Q33" s="467">
        <v>4</v>
      </c>
      <c r="R33" s="467">
        <v>8</v>
      </c>
      <c r="S33" s="598">
        <v>9</v>
      </c>
    </row>
    <row r="34" spans="2:19">
      <c r="B34" s="456">
        <v>27</v>
      </c>
      <c r="C34" s="469" t="s">
        <v>1550</v>
      </c>
      <c r="D34" s="467">
        <v>5</v>
      </c>
      <c r="E34" s="467">
        <v>0</v>
      </c>
      <c r="F34" s="467">
        <v>0</v>
      </c>
      <c r="G34" s="467">
        <v>0</v>
      </c>
      <c r="H34" s="467">
        <v>1</v>
      </c>
      <c r="I34" s="467">
        <v>0</v>
      </c>
      <c r="J34" s="467">
        <v>0</v>
      </c>
      <c r="K34" s="467">
        <v>0</v>
      </c>
      <c r="L34" s="467"/>
      <c r="M34" s="467"/>
      <c r="N34" s="467">
        <v>0</v>
      </c>
      <c r="O34" s="467">
        <v>2</v>
      </c>
      <c r="P34" s="467">
        <v>0</v>
      </c>
      <c r="Q34" s="467">
        <v>1</v>
      </c>
      <c r="R34" s="467">
        <v>2</v>
      </c>
      <c r="S34" s="598">
        <v>11</v>
      </c>
    </row>
    <row r="35" spans="2:19">
      <c r="B35" s="456">
        <v>28</v>
      </c>
      <c r="C35" s="469" t="s">
        <v>1551</v>
      </c>
      <c r="D35" s="467">
        <v>44</v>
      </c>
      <c r="E35" s="467">
        <v>0</v>
      </c>
      <c r="F35" s="467">
        <v>0</v>
      </c>
      <c r="G35" s="467">
        <v>3</v>
      </c>
      <c r="H35" s="467">
        <v>6</v>
      </c>
      <c r="I35" s="467">
        <v>-3</v>
      </c>
      <c r="J35" s="467">
        <v>0</v>
      </c>
      <c r="K35" s="467">
        <v>-3</v>
      </c>
      <c r="L35" s="467"/>
      <c r="M35" s="467"/>
      <c r="N35" s="467">
        <v>0</v>
      </c>
      <c r="O35" s="467">
        <v>23</v>
      </c>
      <c r="P35" s="467">
        <v>6</v>
      </c>
      <c r="Q35" s="467">
        <v>11</v>
      </c>
      <c r="R35" s="467">
        <v>4</v>
      </c>
      <c r="S35" s="598">
        <v>8</v>
      </c>
    </row>
    <row r="36" spans="2:19">
      <c r="B36" s="456">
        <v>29</v>
      </c>
      <c r="C36" s="469" t="s">
        <v>1552</v>
      </c>
      <c r="D36" s="467">
        <v>18</v>
      </c>
      <c r="E36" s="467">
        <v>0</v>
      </c>
      <c r="F36" s="467">
        <v>0</v>
      </c>
      <c r="G36" s="467">
        <v>0</v>
      </c>
      <c r="H36" s="467">
        <v>14</v>
      </c>
      <c r="I36" s="467">
        <v>-1</v>
      </c>
      <c r="J36" s="467">
        <v>0</v>
      </c>
      <c r="K36" s="467">
        <v>-1</v>
      </c>
      <c r="L36" s="467"/>
      <c r="M36" s="467"/>
      <c r="N36" s="467">
        <v>0</v>
      </c>
      <c r="O36" s="467">
        <v>15</v>
      </c>
      <c r="P36" s="467">
        <v>0</v>
      </c>
      <c r="Q36" s="467">
        <v>0</v>
      </c>
      <c r="R36" s="467">
        <v>2</v>
      </c>
      <c r="S36" s="598">
        <v>4</v>
      </c>
    </row>
    <row r="37" spans="2:19">
      <c r="B37" s="456">
        <v>30</v>
      </c>
      <c r="C37" s="469" t="s">
        <v>1553</v>
      </c>
      <c r="D37" s="467">
        <v>4</v>
      </c>
      <c r="E37" s="467">
        <v>0</v>
      </c>
      <c r="F37" s="467">
        <v>0</v>
      </c>
      <c r="G37" s="467">
        <v>2</v>
      </c>
      <c r="H37" s="467">
        <v>0</v>
      </c>
      <c r="I37" s="467">
        <v>0</v>
      </c>
      <c r="J37" s="467">
        <v>0</v>
      </c>
      <c r="K37" s="467">
        <v>0</v>
      </c>
      <c r="L37" s="467"/>
      <c r="M37" s="467"/>
      <c r="N37" s="467">
        <v>0</v>
      </c>
      <c r="O37" s="467">
        <v>0</v>
      </c>
      <c r="P37" s="467">
        <v>0</v>
      </c>
      <c r="Q37" s="467">
        <v>2</v>
      </c>
      <c r="R37" s="467">
        <v>2</v>
      </c>
      <c r="S37" s="598">
        <v>19</v>
      </c>
    </row>
    <row r="38" spans="2:19">
      <c r="B38" s="456">
        <v>31</v>
      </c>
      <c r="C38" s="469" t="s">
        <v>1554</v>
      </c>
      <c r="D38" s="467">
        <v>20</v>
      </c>
      <c r="E38" s="467">
        <v>0</v>
      </c>
      <c r="F38" s="467">
        <v>0</v>
      </c>
      <c r="G38" s="467">
        <v>2</v>
      </c>
      <c r="H38" s="467">
        <v>1</v>
      </c>
      <c r="I38" s="467">
        <v>-1</v>
      </c>
      <c r="J38" s="467">
        <v>0</v>
      </c>
      <c r="K38" s="467">
        <v>0</v>
      </c>
      <c r="L38" s="467"/>
      <c r="M38" s="467"/>
      <c r="N38" s="467">
        <v>0</v>
      </c>
      <c r="O38" s="467">
        <v>7</v>
      </c>
      <c r="P38" s="467">
        <v>6</v>
      </c>
      <c r="Q38" s="467">
        <v>6</v>
      </c>
      <c r="R38" s="467">
        <v>1</v>
      </c>
      <c r="S38" s="598">
        <v>8</v>
      </c>
    </row>
    <row r="39" spans="2:19">
      <c r="B39" s="456">
        <v>32</v>
      </c>
      <c r="C39" s="469" t="s">
        <v>1555</v>
      </c>
      <c r="D39" s="467">
        <v>5</v>
      </c>
      <c r="E39" s="467">
        <v>0</v>
      </c>
      <c r="F39" s="467">
        <v>0</v>
      </c>
      <c r="G39" s="467">
        <v>0</v>
      </c>
      <c r="H39" s="467">
        <v>0</v>
      </c>
      <c r="I39" s="467">
        <v>0</v>
      </c>
      <c r="J39" s="467">
        <v>0</v>
      </c>
      <c r="K39" s="467">
        <v>0</v>
      </c>
      <c r="L39" s="467"/>
      <c r="M39" s="467"/>
      <c r="N39" s="467">
        <v>0</v>
      </c>
      <c r="O39" s="467">
        <v>2</v>
      </c>
      <c r="P39" s="467">
        <v>1</v>
      </c>
      <c r="Q39" s="467">
        <v>2</v>
      </c>
      <c r="R39" s="467">
        <v>0</v>
      </c>
      <c r="S39" s="598">
        <v>7</v>
      </c>
    </row>
    <row r="40" spans="2:19">
      <c r="B40" s="456">
        <v>33</v>
      </c>
      <c r="C40" s="469" t="s">
        <v>1556</v>
      </c>
      <c r="D40" s="467">
        <v>24</v>
      </c>
      <c r="E40" s="467">
        <v>0</v>
      </c>
      <c r="F40" s="467">
        <v>0</v>
      </c>
      <c r="G40" s="467">
        <v>1</v>
      </c>
      <c r="H40" s="467">
        <v>0</v>
      </c>
      <c r="I40" s="467">
        <v>0</v>
      </c>
      <c r="J40" s="467">
        <v>0</v>
      </c>
      <c r="K40" s="467">
        <v>0</v>
      </c>
      <c r="L40" s="467"/>
      <c r="M40" s="467"/>
      <c r="N40" s="467">
        <v>0</v>
      </c>
      <c r="O40" s="467">
        <v>10</v>
      </c>
      <c r="P40" s="467">
        <v>5</v>
      </c>
      <c r="Q40" s="467">
        <v>8</v>
      </c>
      <c r="R40" s="467">
        <v>1</v>
      </c>
      <c r="S40" s="598">
        <v>8</v>
      </c>
    </row>
    <row r="41" spans="2:19">
      <c r="B41" s="456">
        <v>34</v>
      </c>
      <c r="C41" s="468" t="s">
        <v>1557</v>
      </c>
      <c r="D41" s="467">
        <v>211</v>
      </c>
      <c r="E41" s="467">
        <v>1</v>
      </c>
      <c r="F41" s="467">
        <v>0</v>
      </c>
      <c r="G41" s="467">
        <v>18</v>
      </c>
      <c r="H41" s="467">
        <v>1</v>
      </c>
      <c r="I41" s="467">
        <v>-2</v>
      </c>
      <c r="J41" s="467">
        <v>-1</v>
      </c>
      <c r="K41" s="467">
        <v>0</v>
      </c>
      <c r="L41" s="467"/>
      <c r="M41" s="467"/>
      <c r="N41" s="467">
        <v>0</v>
      </c>
      <c r="O41" s="467">
        <v>33</v>
      </c>
      <c r="P41" s="467">
        <v>36</v>
      </c>
      <c r="Q41" s="467">
        <v>120</v>
      </c>
      <c r="R41" s="467">
        <v>22</v>
      </c>
      <c r="S41" s="598">
        <v>13</v>
      </c>
    </row>
    <row r="42" spans="2:19">
      <c r="B42" s="456">
        <v>35</v>
      </c>
      <c r="C42" s="470" t="s">
        <v>1558</v>
      </c>
      <c r="D42" s="467">
        <v>112</v>
      </c>
      <c r="E42" s="467">
        <v>1</v>
      </c>
      <c r="F42" s="467">
        <v>0</v>
      </c>
      <c r="G42" s="467">
        <v>9</v>
      </c>
      <c r="H42" s="467">
        <v>0</v>
      </c>
      <c r="I42" s="467">
        <v>-1</v>
      </c>
      <c r="J42" s="467">
        <v>0</v>
      </c>
      <c r="K42" s="467">
        <v>0</v>
      </c>
      <c r="L42" s="467"/>
      <c r="M42" s="467"/>
      <c r="N42" s="467">
        <v>0</v>
      </c>
      <c r="O42" s="467">
        <v>15</v>
      </c>
      <c r="P42" s="467">
        <v>14</v>
      </c>
      <c r="Q42" s="467">
        <v>73</v>
      </c>
      <c r="R42" s="467">
        <v>11</v>
      </c>
      <c r="S42" s="598">
        <v>14</v>
      </c>
    </row>
    <row r="43" spans="2:19">
      <c r="B43" s="456">
        <v>36</v>
      </c>
      <c r="C43" s="470" t="s">
        <v>1559</v>
      </c>
      <c r="D43" s="467">
        <v>99</v>
      </c>
      <c r="E43" s="467">
        <v>1</v>
      </c>
      <c r="F43" s="467">
        <v>0</v>
      </c>
      <c r="G43" s="467">
        <v>4</v>
      </c>
      <c r="H43" s="467">
        <v>0</v>
      </c>
      <c r="I43" s="467">
        <v>0</v>
      </c>
      <c r="J43" s="467">
        <v>0</v>
      </c>
      <c r="K43" s="467">
        <v>0</v>
      </c>
      <c r="L43" s="467"/>
      <c r="M43" s="467"/>
      <c r="N43" s="467">
        <v>0</v>
      </c>
      <c r="O43" s="467">
        <v>10</v>
      </c>
      <c r="P43" s="467">
        <v>12</v>
      </c>
      <c r="Q43" s="467">
        <v>70</v>
      </c>
      <c r="R43" s="467">
        <v>7</v>
      </c>
      <c r="S43" s="598">
        <v>14</v>
      </c>
    </row>
    <row r="44" spans="2:19">
      <c r="B44" s="456">
        <v>37</v>
      </c>
      <c r="C44" s="470" t="s">
        <v>1560</v>
      </c>
      <c r="D44" s="467">
        <v>0</v>
      </c>
      <c r="E44" s="467">
        <v>0</v>
      </c>
      <c r="F44" s="467">
        <v>0</v>
      </c>
      <c r="G44" s="467">
        <v>0</v>
      </c>
      <c r="H44" s="467">
        <v>0</v>
      </c>
      <c r="I44" s="467">
        <v>0</v>
      </c>
      <c r="J44" s="467">
        <v>0</v>
      </c>
      <c r="K44" s="467">
        <v>0</v>
      </c>
      <c r="L44" s="467"/>
      <c r="M44" s="467"/>
      <c r="N44" s="467">
        <v>0</v>
      </c>
      <c r="O44" s="467">
        <v>0</v>
      </c>
      <c r="P44" s="467">
        <v>0</v>
      </c>
      <c r="Q44" s="467">
        <v>0</v>
      </c>
      <c r="R44" s="467">
        <v>0</v>
      </c>
      <c r="S44" s="598">
        <v>27</v>
      </c>
    </row>
    <row r="45" spans="2:19">
      <c r="B45" s="456">
        <v>38</v>
      </c>
      <c r="C45" s="470" t="s">
        <v>1561</v>
      </c>
      <c r="D45" s="467">
        <v>99</v>
      </c>
      <c r="E45" s="467">
        <v>0</v>
      </c>
      <c r="F45" s="467">
        <v>0</v>
      </c>
      <c r="G45" s="467">
        <v>9</v>
      </c>
      <c r="H45" s="467">
        <v>1</v>
      </c>
      <c r="I45" s="467">
        <v>-1</v>
      </c>
      <c r="J45" s="467">
        <v>-1</v>
      </c>
      <c r="K45" s="467">
        <v>0</v>
      </c>
      <c r="L45" s="467"/>
      <c r="M45" s="467"/>
      <c r="N45" s="467">
        <v>0</v>
      </c>
      <c r="O45" s="467">
        <v>18</v>
      </c>
      <c r="P45" s="467">
        <v>22</v>
      </c>
      <c r="Q45" s="467">
        <v>47</v>
      </c>
      <c r="R45" s="467">
        <v>12</v>
      </c>
      <c r="S45" s="598">
        <v>12</v>
      </c>
    </row>
    <row r="46" spans="2:19">
      <c r="B46" s="456">
        <v>39</v>
      </c>
      <c r="C46" s="468" t="s">
        <v>1562</v>
      </c>
      <c r="D46" s="467">
        <v>61</v>
      </c>
      <c r="E46" s="467">
        <v>0</v>
      </c>
      <c r="F46" s="467">
        <v>0</v>
      </c>
      <c r="G46" s="467">
        <v>6</v>
      </c>
      <c r="H46" s="467">
        <v>0</v>
      </c>
      <c r="I46" s="467">
        <v>0</v>
      </c>
      <c r="J46" s="467">
        <v>0</v>
      </c>
      <c r="K46" s="467">
        <v>0</v>
      </c>
      <c r="L46" s="467"/>
      <c r="M46" s="467"/>
      <c r="N46" s="467">
        <v>0</v>
      </c>
      <c r="O46" s="467">
        <v>20</v>
      </c>
      <c r="P46" s="467">
        <v>14</v>
      </c>
      <c r="Q46" s="467">
        <v>16</v>
      </c>
      <c r="R46" s="467">
        <v>10</v>
      </c>
      <c r="S46" s="598">
        <v>11</v>
      </c>
    </row>
    <row r="47" spans="2:19">
      <c r="B47" s="456">
        <v>40</v>
      </c>
      <c r="C47" s="468" t="s">
        <v>1563</v>
      </c>
      <c r="D47" s="467">
        <v>1158</v>
      </c>
      <c r="E47" s="467">
        <v>0</v>
      </c>
      <c r="F47" s="467">
        <v>0</v>
      </c>
      <c r="G47" s="467">
        <v>141</v>
      </c>
      <c r="H47" s="467">
        <v>100</v>
      </c>
      <c r="I47" s="467">
        <v>-41</v>
      </c>
      <c r="J47" s="467">
        <v>-3</v>
      </c>
      <c r="K47" s="467">
        <v>-33</v>
      </c>
      <c r="L47" s="467"/>
      <c r="M47" s="467"/>
      <c r="N47" s="467">
        <v>0</v>
      </c>
      <c r="O47" s="467">
        <v>679</v>
      </c>
      <c r="P47" s="467">
        <v>103</v>
      </c>
      <c r="Q47" s="467">
        <v>176</v>
      </c>
      <c r="R47" s="467">
        <v>200</v>
      </c>
      <c r="S47" s="598">
        <v>8</v>
      </c>
    </row>
    <row r="48" spans="2:19">
      <c r="B48" s="456">
        <v>41</v>
      </c>
      <c r="C48" s="470" t="s">
        <v>1564</v>
      </c>
      <c r="D48" s="467">
        <v>899</v>
      </c>
      <c r="E48" s="467">
        <v>0</v>
      </c>
      <c r="F48" s="467">
        <v>0</v>
      </c>
      <c r="G48" s="467">
        <v>93</v>
      </c>
      <c r="H48" s="467">
        <v>92</v>
      </c>
      <c r="I48" s="467">
        <v>-35</v>
      </c>
      <c r="J48" s="467">
        <v>-2</v>
      </c>
      <c r="K48" s="467">
        <v>-28</v>
      </c>
      <c r="L48" s="467"/>
      <c r="M48" s="467"/>
      <c r="N48" s="467">
        <v>0</v>
      </c>
      <c r="O48" s="467">
        <v>569</v>
      </c>
      <c r="P48" s="467">
        <v>66</v>
      </c>
      <c r="Q48" s="467">
        <v>105</v>
      </c>
      <c r="R48" s="467">
        <v>158</v>
      </c>
      <c r="S48" s="598">
        <v>8</v>
      </c>
    </row>
    <row r="49" spans="1:19">
      <c r="B49" s="456">
        <v>42</v>
      </c>
      <c r="C49" s="470" t="s">
        <v>1565</v>
      </c>
      <c r="D49" s="467">
        <v>12</v>
      </c>
      <c r="E49" s="467">
        <v>0</v>
      </c>
      <c r="F49" s="467">
        <v>0</v>
      </c>
      <c r="G49" s="467">
        <v>2</v>
      </c>
      <c r="H49" s="467">
        <v>0</v>
      </c>
      <c r="I49" s="467">
        <v>0</v>
      </c>
      <c r="J49" s="467">
        <v>0</v>
      </c>
      <c r="K49" s="467">
        <v>0</v>
      </c>
      <c r="L49" s="467"/>
      <c r="M49" s="467"/>
      <c r="N49" s="467">
        <v>0</v>
      </c>
      <c r="O49" s="467">
        <v>5</v>
      </c>
      <c r="P49" s="467">
        <v>2</v>
      </c>
      <c r="Q49" s="467">
        <v>5</v>
      </c>
      <c r="R49" s="467">
        <v>0</v>
      </c>
      <c r="S49" s="598">
        <v>8</v>
      </c>
    </row>
    <row r="50" spans="1:19">
      <c r="B50" s="456">
        <v>43</v>
      </c>
      <c r="C50" s="470" t="s">
        <v>1566</v>
      </c>
      <c r="D50" s="467">
        <v>247</v>
      </c>
      <c r="E50" s="467">
        <v>0</v>
      </c>
      <c r="F50" s="467">
        <v>0</v>
      </c>
      <c r="G50" s="467">
        <v>46</v>
      </c>
      <c r="H50" s="467">
        <v>8</v>
      </c>
      <c r="I50" s="467">
        <v>-7</v>
      </c>
      <c r="J50" s="467">
        <v>-2</v>
      </c>
      <c r="K50" s="467">
        <v>-5</v>
      </c>
      <c r="L50" s="467"/>
      <c r="M50" s="467"/>
      <c r="N50" s="467">
        <v>0</v>
      </c>
      <c r="O50" s="467">
        <v>105</v>
      </c>
      <c r="P50" s="467">
        <v>35</v>
      </c>
      <c r="Q50" s="467">
        <v>65</v>
      </c>
      <c r="R50" s="467">
        <v>41</v>
      </c>
      <c r="S50" s="598">
        <v>10</v>
      </c>
    </row>
    <row r="51" spans="1:19">
      <c r="B51" s="456">
        <v>44</v>
      </c>
      <c r="C51" s="468" t="s">
        <v>1567</v>
      </c>
      <c r="D51" s="467">
        <v>1079</v>
      </c>
      <c r="E51" s="467">
        <v>0</v>
      </c>
      <c r="F51" s="467">
        <v>0</v>
      </c>
      <c r="G51" s="467">
        <v>135</v>
      </c>
      <c r="H51" s="467">
        <v>37</v>
      </c>
      <c r="I51" s="467">
        <v>-26</v>
      </c>
      <c r="J51" s="467">
        <v>-4</v>
      </c>
      <c r="K51" s="467">
        <v>-20</v>
      </c>
      <c r="L51" s="467"/>
      <c r="M51" s="467"/>
      <c r="N51" s="467">
        <v>0</v>
      </c>
      <c r="O51" s="467">
        <v>337</v>
      </c>
      <c r="P51" s="467">
        <v>182</v>
      </c>
      <c r="Q51" s="467">
        <v>397</v>
      </c>
      <c r="R51" s="467">
        <v>163</v>
      </c>
      <c r="S51" s="598">
        <v>11</v>
      </c>
    </row>
    <row r="52" spans="1:19">
      <c r="B52" s="456">
        <v>45</v>
      </c>
      <c r="C52" s="468" t="s">
        <v>1568</v>
      </c>
      <c r="D52" s="467">
        <v>273</v>
      </c>
      <c r="E52" s="467">
        <v>0</v>
      </c>
      <c r="F52" s="467">
        <v>0</v>
      </c>
      <c r="G52" s="467">
        <v>12</v>
      </c>
      <c r="H52" s="467">
        <v>14</v>
      </c>
      <c r="I52" s="467">
        <v>-8</v>
      </c>
      <c r="J52" s="467">
        <v>0</v>
      </c>
      <c r="K52" s="467">
        <v>-8</v>
      </c>
      <c r="L52" s="467"/>
      <c r="M52" s="467"/>
      <c r="N52" s="467">
        <v>0</v>
      </c>
      <c r="O52" s="467">
        <v>89</v>
      </c>
      <c r="P52" s="467">
        <v>32</v>
      </c>
      <c r="Q52" s="467">
        <v>136</v>
      </c>
      <c r="R52" s="467">
        <v>16</v>
      </c>
      <c r="S52" s="598">
        <v>10</v>
      </c>
    </row>
    <row r="53" spans="1:19">
      <c r="B53" s="456">
        <v>46</v>
      </c>
      <c r="C53" s="470" t="s">
        <v>1569</v>
      </c>
      <c r="D53" s="467">
        <v>205</v>
      </c>
      <c r="E53" s="467">
        <v>0</v>
      </c>
      <c r="F53" s="467">
        <v>0</v>
      </c>
      <c r="G53" s="467">
        <v>10</v>
      </c>
      <c r="H53" s="467">
        <v>14</v>
      </c>
      <c r="I53" s="467">
        <v>-8</v>
      </c>
      <c r="J53" s="467">
        <v>0</v>
      </c>
      <c r="K53" s="467">
        <v>-8</v>
      </c>
      <c r="L53" s="467"/>
      <c r="M53" s="467"/>
      <c r="N53" s="467">
        <v>0</v>
      </c>
      <c r="O53" s="467">
        <v>76</v>
      </c>
      <c r="P53" s="467">
        <v>29</v>
      </c>
      <c r="Q53" s="467">
        <v>86</v>
      </c>
      <c r="R53" s="467">
        <v>13</v>
      </c>
      <c r="S53" s="598">
        <v>10</v>
      </c>
    </row>
    <row r="54" spans="1:19">
      <c r="B54" s="456">
        <v>47</v>
      </c>
      <c r="C54" s="470" t="s">
        <v>1570</v>
      </c>
      <c r="D54" s="467">
        <v>1</v>
      </c>
      <c r="E54" s="467">
        <v>0</v>
      </c>
      <c r="F54" s="467">
        <v>0</v>
      </c>
      <c r="G54" s="467">
        <v>0</v>
      </c>
      <c r="H54" s="467">
        <v>0</v>
      </c>
      <c r="I54" s="467">
        <v>0</v>
      </c>
      <c r="J54" s="467">
        <v>0</v>
      </c>
      <c r="K54" s="467">
        <v>0</v>
      </c>
      <c r="L54" s="467"/>
      <c r="M54" s="467"/>
      <c r="N54" s="467">
        <v>0</v>
      </c>
      <c r="O54" s="467">
        <v>0</v>
      </c>
      <c r="P54" s="467">
        <v>0</v>
      </c>
      <c r="Q54" s="467">
        <v>1</v>
      </c>
      <c r="R54" s="467">
        <v>0</v>
      </c>
      <c r="S54" s="598">
        <v>15</v>
      </c>
    </row>
    <row r="55" spans="1:19">
      <c r="B55" s="456">
        <v>48</v>
      </c>
      <c r="C55" s="470" t="s">
        <v>1571</v>
      </c>
      <c r="D55" s="467">
        <v>0</v>
      </c>
      <c r="E55" s="467">
        <v>0</v>
      </c>
      <c r="F55" s="467">
        <v>0</v>
      </c>
      <c r="G55" s="467">
        <v>0</v>
      </c>
      <c r="H55" s="467">
        <v>0</v>
      </c>
      <c r="I55" s="467">
        <v>0</v>
      </c>
      <c r="J55" s="467">
        <v>0</v>
      </c>
      <c r="K55" s="467">
        <v>0</v>
      </c>
      <c r="L55" s="467"/>
      <c r="M55" s="467"/>
      <c r="N55" s="467">
        <v>0</v>
      </c>
      <c r="O55" s="467">
        <v>0</v>
      </c>
      <c r="P55" s="467">
        <v>0</v>
      </c>
      <c r="Q55" s="467">
        <v>0</v>
      </c>
      <c r="R55" s="467">
        <v>0</v>
      </c>
      <c r="S55" s="598">
        <v>2</v>
      </c>
    </row>
    <row r="56" spans="1:19">
      <c r="B56" s="456">
        <v>49</v>
      </c>
      <c r="C56" s="470" t="s">
        <v>1572</v>
      </c>
      <c r="D56" s="467">
        <v>65</v>
      </c>
      <c r="E56" s="467">
        <v>0</v>
      </c>
      <c r="F56" s="467">
        <v>0</v>
      </c>
      <c r="G56" s="467">
        <v>1</v>
      </c>
      <c r="H56" s="467">
        <v>0</v>
      </c>
      <c r="I56" s="467">
        <v>0</v>
      </c>
      <c r="J56" s="467">
        <v>0</v>
      </c>
      <c r="K56" s="467">
        <v>0</v>
      </c>
      <c r="L56" s="467"/>
      <c r="M56" s="467"/>
      <c r="N56" s="467">
        <v>0</v>
      </c>
      <c r="O56" s="467">
        <v>11</v>
      </c>
      <c r="P56" s="467">
        <v>3</v>
      </c>
      <c r="Q56" s="467">
        <v>48</v>
      </c>
      <c r="R56" s="467">
        <v>3</v>
      </c>
      <c r="S56" s="598">
        <v>11</v>
      </c>
    </row>
    <row r="57" spans="1:19">
      <c r="B57" s="456">
        <v>50</v>
      </c>
      <c r="C57" s="471" t="s">
        <v>1573</v>
      </c>
      <c r="D57" s="467">
        <v>1</v>
      </c>
      <c r="E57" s="467">
        <v>0</v>
      </c>
      <c r="F57" s="467">
        <v>0</v>
      </c>
      <c r="G57" s="467">
        <v>0</v>
      </c>
      <c r="H57" s="467">
        <v>0</v>
      </c>
      <c r="I57" s="467">
        <v>0</v>
      </c>
      <c r="J57" s="467">
        <v>0</v>
      </c>
      <c r="K57" s="467">
        <v>0</v>
      </c>
      <c r="L57" s="467"/>
      <c r="M57" s="467"/>
      <c r="N57" s="467">
        <v>0</v>
      </c>
      <c r="O57" s="467">
        <v>0</v>
      </c>
      <c r="P57" s="467">
        <v>0</v>
      </c>
      <c r="Q57" s="467">
        <v>0</v>
      </c>
      <c r="R57" s="467">
        <v>1</v>
      </c>
      <c r="S57" s="598">
        <v>14</v>
      </c>
    </row>
    <row r="58" spans="1:19" s="472" customFormat="1">
      <c r="B58" s="456">
        <v>51</v>
      </c>
      <c r="C58" s="473" t="s">
        <v>1574</v>
      </c>
      <c r="D58" s="467">
        <v>1177</v>
      </c>
      <c r="E58" s="467">
        <v>0</v>
      </c>
      <c r="F58" s="467">
        <v>0</v>
      </c>
      <c r="G58" s="467">
        <v>120</v>
      </c>
      <c r="H58" s="467">
        <v>70</v>
      </c>
      <c r="I58" s="467">
        <v>-36</v>
      </c>
      <c r="J58" s="467">
        <v>-4</v>
      </c>
      <c r="K58" s="467">
        <v>-30</v>
      </c>
      <c r="L58" s="467"/>
      <c r="M58" s="467"/>
      <c r="N58" s="467">
        <v>0</v>
      </c>
      <c r="O58" s="467">
        <v>134</v>
      </c>
      <c r="P58" s="467">
        <v>232</v>
      </c>
      <c r="Q58" s="467">
        <v>642</v>
      </c>
      <c r="R58" s="467">
        <v>169</v>
      </c>
      <c r="S58" s="598">
        <v>13</v>
      </c>
    </row>
    <row r="59" spans="1:19">
      <c r="A59" s="474"/>
      <c r="B59" s="456">
        <v>52</v>
      </c>
      <c r="C59" s="473" t="s">
        <v>1575</v>
      </c>
      <c r="D59" s="467">
        <v>5004</v>
      </c>
      <c r="E59" s="467">
        <v>0</v>
      </c>
      <c r="F59" s="467">
        <v>0</v>
      </c>
      <c r="G59" s="467">
        <v>314</v>
      </c>
      <c r="H59" s="467">
        <v>116</v>
      </c>
      <c r="I59" s="467">
        <v>-66</v>
      </c>
      <c r="J59" s="467">
        <v>-8</v>
      </c>
      <c r="K59" s="467">
        <v>-37</v>
      </c>
      <c r="L59" s="467"/>
      <c r="M59" s="467"/>
      <c r="N59" s="467">
        <v>0</v>
      </c>
      <c r="O59" s="467">
        <v>1165</v>
      </c>
      <c r="P59" s="467">
        <v>439</v>
      </c>
      <c r="Q59" s="467">
        <v>1628</v>
      </c>
      <c r="R59" s="467">
        <v>1773</v>
      </c>
      <c r="S59" s="598">
        <v>15</v>
      </c>
    </row>
    <row r="60" spans="1:19" s="472" customFormat="1" ht="30">
      <c r="A60" s="474"/>
      <c r="B60" s="456">
        <v>53</v>
      </c>
      <c r="C60" s="475" t="s">
        <v>1576</v>
      </c>
      <c r="D60" s="467">
        <v>954</v>
      </c>
      <c r="E60" s="467">
        <v>0</v>
      </c>
      <c r="F60" s="467">
        <v>0</v>
      </c>
      <c r="G60" s="467">
        <v>149</v>
      </c>
      <c r="H60" s="467">
        <v>25</v>
      </c>
      <c r="I60" s="467">
        <v>-13</v>
      </c>
      <c r="J60" s="467">
        <v>-4</v>
      </c>
      <c r="K60" s="467">
        <v>-7</v>
      </c>
      <c r="L60" s="592"/>
      <c r="M60" s="592"/>
      <c r="N60" s="593"/>
      <c r="O60" s="467">
        <v>235</v>
      </c>
      <c r="P60" s="467">
        <v>179</v>
      </c>
      <c r="Q60" s="467">
        <v>355</v>
      </c>
      <c r="R60" s="467">
        <v>186</v>
      </c>
      <c r="S60" s="598">
        <v>12</v>
      </c>
    </row>
    <row r="61" spans="1:19" s="472" customFormat="1">
      <c r="B61" s="456">
        <v>54</v>
      </c>
      <c r="C61" s="473" t="s">
        <v>1577</v>
      </c>
      <c r="D61" s="467">
        <v>0</v>
      </c>
      <c r="E61" s="467">
        <v>0</v>
      </c>
      <c r="F61" s="467">
        <v>0</v>
      </c>
      <c r="G61" s="467">
        <v>0</v>
      </c>
      <c r="H61" s="467">
        <v>0</v>
      </c>
      <c r="I61" s="467">
        <v>0</v>
      </c>
      <c r="J61" s="467">
        <v>0</v>
      </c>
      <c r="K61" s="467">
        <v>0</v>
      </c>
      <c r="L61" s="594"/>
      <c r="M61" s="594"/>
      <c r="N61" s="595"/>
      <c r="O61" s="467">
        <v>0</v>
      </c>
      <c r="P61" s="467">
        <v>0</v>
      </c>
      <c r="Q61" s="467">
        <v>0</v>
      </c>
      <c r="R61" s="467">
        <v>0</v>
      </c>
      <c r="S61" s="598">
        <v>0</v>
      </c>
    </row>
    <row r="62" spans="1:19" s="472" customFormat="1">
      <c r="B62" s="456">
        <v>55</v>
      </c>
      <c r="C62" s="476" t="s">
        <v>1578</v>
      </c>
      <c r="D62" s="467">
        <v>954</v>
      </c>
      <c r="E62" s="467">
        <v>0</v>
      </c>
      <c r="F62" s="467">
        <v>0</v>
      </c>
      <c r="G62" s="467">
        <v>149</v>
      </c>
      <c r="H62" s="467">
        <v>25</v>
      </c>
      <c r="I62" s="467">
        <v>-13</v>
      </c>
      <c r="J62" s="467">
        <v>-4</v>
      </c>
      <c r="K62" s="467">
        <v>-7</v>
      </c>
      <c r="L62" s="594"/>
      <c r="M62" s="594"/>
      <c r="N62" s="595"/>
      <c r="O62" s="467">
        <v>235</v>
      </c>
      <c r="P62" s="467">
        <v>179</v>
      </c>
      <c r="Q62" s="467">
        <v>355</v>
      </c>
      <c r="R62" s="467">
        <v>186</v>
      </c>
      <c r="S62" s="598">
        <v>12</v>
      </c>
    </row>
    <row r="63" spans="1:19">
      <c r="B63" s="456">
        <v>56</v>
      </c>
      <c r="C63" s="477" t="s">
        <v>1579</v>
      </c>
      <c r="D63" s="467">
        <v>10581</v>
      </c>
      <c r="E63" s="467">
        <v>1</v>
      </c>
      <c r="F63" s="467">
        <v>0</v>
      </c>
      <c r="G63" s="467">
        <v>983</v>
      </c>
      <c r="H63" s="467">
        <v>409</v>
      </c>
      <c r="I63" s="467">
        <v>-216</v>
      </c>
      <c r="J63" s="467">
        <v>-28</v>
      </c>
      <c r="K63" s="467">
        <v>-153</v>
      </c>
      <c r="L63" s="467"/>
      <c r="M63" s="467"/>
      <c r="N63" s="467"/>
      <c r="O63" s="467">
        <v>2936</v>
      </c>
      <c r="P63" s="467">
        <v>1351</v>
      </c>
      <c r="Q63" s="467">
        <v>3685</v>
      </c>
      <c r="R63" s="467">
        <v>2610</v>
      </c>
      <c r="S63" s="598">
        <v>13</v>
      </c>
    </row>
    <row r="64" spans="1:19">
      <c r="C64" s="478" t="s">
        <v>1580</v>
      </c>
      <c r="D64" s="479"/>
      <c r="E64" s="479"/>
      <c r="F64" s="479"/>
      <c r="G64" s="479"/>
      <c r="H64" s="479"/>
      <c r="I64" s="479"/>
      <c r="J64" s="479"/>
      <c r="K64" s="479"/>
    </row>
    <row r="65" spans="3:18">
      <c r="C65" s="480"/>
      <c r="D65" s="480"/>
      <c r="E65" s="480"/>
      <c r="F65" s="480"/>
      <c r="G65" s="480"/>
      <c r="H65" s="480"/>
      <c r="I65" s="480"/>
      <c r="J65" s="480"/>
      <c r="K65" s="480"/>
    </row>
    <row r="66" spans="3:18" ht="11.45" customHeight="1">
      <c r="D66" s="481"/>
      <c r="E66" s="481"/>
      <c r="F66" s="481"/>
      <c r="G66" s="481"/>
      <c r="H66" s="481"/>
      <c r="I66" s="481"/>
      <c r="J66" s="481"/>
      <c r="K66" s="481"/>
    </row>
    <row r="67" spans="3:18">
      <c r="D67" s="537"/>
      <c r="E67" s="537"/>
      <c r="F67" s="537"/>
      <c r="G67" s="537"/>
      <c r="H67" s="537"/>
      <c r="I67" s="537"/>
      <c r="J67" s="537"/>
      <c r="K67" s="537"/>
      <c r="L67" s="537"/>
      <c r="M67" s="537"/>
      <c r="N67" s="537"/>
      <c r="O67" s="537"/>
      <c r="P67" s="537"/>
      <c r="Q67" s="537"/>
      <c r="R67" s="537"/>
    </row>
    <row r="68" spans="3:18">
      <c r="D68" s="537"/>
      <c r="E68" s="537"/>
      <c r="F68" s="537"/>
      <c r="G68" s="537"/>
      <c r="H68" s="537"/>
      <c r="I68" s="537"/>
      <c r="J68" s="537"/>
      <c r="K68" s="537"/>
      <c r="L68" s="537"/>
      <c r="M68" s="537"/>
      <c r="N68" s="537"/>
      <c r="O68" s="537"/>
      <c r="P68" s="537"/>
      <c r="Q68" s="537"/>
      <c r="R68" s="537"/>
    </row>
    <row r="69" spans="3:18">
      <c r="D69" s="537"/>
      <c r="E69" s="537"/>
      <c r="F69" s="537"/>
      <c r="G69" s="537"/>
      <c r="H69" s="537"/>
      <c r="I69" s="537"/>
      <c r="J69" s="537"/>
      <c r="K69" s="537"/>
      <c r="L69" s="537"/>
      <c r="M69" s="537"/>
      <c r="N69" s="537"/>
      <c r="O69" s="537"/>
      <c r="P69" s="537"/>
      <c r="Q69" s="537"/>
      <c r="R69" s="537"/>
    </row>
    <row r="70" spans="3:18">
      <c r="D70" s="537"/>
      <c r="E70" s="537"/>
      <c r="F70" s="537"/>
      <c r="G70" s="537"/>
      <c r="H70" s="537"/>
      <c r="I70" s="537"/>
      <c r="J70" s="537"/>
      <c r="K70" s="537"/>
      <c r="L70" s="537"/>
      <c r="M70" s="537"/>
      <c r="N70" s="537"/>
      <c r="O70" s="537"/>
      <c r="P70" s="537"/>
      <c r="Q70" s="537"/>
      <c r="R70" s="537"/>
    </row>
    <row r="71" spans="3:18">
      <c r="D71" s="537"/>
      <c r="E71" s="537"/>
      <c r="F71" s="537"/>
      <c r="G71" s="537"/>
      <c r="H71" s="537"/>
      <c r="I71" s="537"/>
      <c r="J71" s="537"/>
      <c r="K71" s="537"/>
      <c r="L71" s="537"/>
      <c r="M71" s="537"/>
      <c r="N71" s="537"/>
      <c r="O71" s="537"/>
      <c r="P71" s="537"/>
      <c r="Q71" s="537"/>
      <c r="R71" s="537"/>
    </row>
    <row r="72" spans="3:18">
      <c r="D72" s="537"/>
      <c r="E72" s="537"/>
      <c r="F72" s="537"/>
      <c r="G72" s="537"/>
      <c r="H72" s="537"/>
      <c r="I72" s="537"/>
      <c r="J72" s="537"/>
      <c r="K72" s="537"/>
      <c r="L72" s="537"/>
      <c r="M72" s="537"/>
      <c r="N72" s="537"/>
      <c r="O72" s="537"/>
      <c r="P72" s="537"/>
      <c r="Q72" s="537"/>
      <c r="R72" s="537"/>
    </row>
    <row r="73" spans="3:18">
      <c r="D73" s="537"/>
      <c r="E73" s="537"/>
      <c r="F73" s="537"/>
      <c r="G73" s="537"/>
      <c r="H73" s="537"/>
      <c r="I73" s="537"/>
      <c r="J73" s="537"/>
      <c r="K73" s="537"/>
      <c r="L73" s="537"/>
      <c r="M73" s="537"/>
      <c r="N73" s="537"/>
      <c r="O73" s="537"/>
      <c r="P73" s="537"/>
      <c r="Q73" s="537"/>
      <c r="R73" s="537"/>
    </row>
    <row r="74" spans="3:18">
      <c r="D74" s="537"/>
      <c r="E74" s="537"/>
      <c r="F74" s="537"/>
      <c r="G74" s="537"/>
      <c r="H74" s="537"/>
      <c r="I74" s="537"/>
      <c r="J74" s="537"/>
      <c r="K74" s="537"/>
      <c r="L74" s="537"/>
      <c r="M74" s="537"/>
      <c r="N74" s="537"/>
      <c r="O74" s="537"/>
      <c r="P74" s="537"/>
      <c r="Q74" s="537"/>
      <c r="R74" s="537"/>
    </row>
    <row r="75" spans="3:18">
      <c r="D75" s="537"/>
      <c r="E75" s="537"/>
      <c r="F75" s="537"/>
      <c r="G75" s="537"/>
      <c r="H75" s="537"/>
      <c r="I75" s="537"/>
      <c r="J75" s="537"/>
      <c r="K75" s="537"/>
      <c r="L75" s="537"/>
      <c r="M75" s="537"/>
      <c r="N75" s="537"/>
      <c r="O75" s="537"/>
      <c r="P75" s="537"/>
      <c r="Q75" s="537"/>
      <c r="R75" s="537"/>
    </row>
    <row r="76" spans="3:18">
      <c r="D76" s="537"/>
      <c r="E76" s="537"/>
      <c r="F76" s="537"/>
      <c r="G76" s="537"/>
      <c r="H76" s="537"/>
      <c r="I76" s="537"/>
      <c r="J76" s="537"/>
      <c r="K76" s="537"/>
      <c r="L76" s="537"/>
      <c r="M76" s="537"/>
      <c r="N76" s="537"/>
      <c r="O76" s="537"/>
      <c r="P76" s="537"/>
      <c r="Q76" s="537"/>
      <c r="R76" s="537"/>
    </row>
    <row r="77" spans="3:18">
      <c r="D77" s="537"/>
      <c r="E77" s="537"/>
      <c r="F77" s="537"/>
      <c r="G77" s="537"/>
      <c r="H77" s="537"/>
      <c r="I77" s="537"/>
      <c r="J77" s="537"/>
      <c r="K77" s="537"/>
      <c r="L77" s="537"/>
      <c r="M77" s="537"/>
      <c r="N77" s="537"/>
      <c r="O77" s="537"/>
      <c r="P77" s="537"/>
      <c r="Q77" s="537"/>
      <c r="R77" s="537"/>
    </row>
    <row r="78" spans="3:18">
      <c r="D78" s="537"/>
      <c r="E78" s="537"/>
      <c r="F78" s="537"/>
      <c r="G78" s="537"/>
      <c r="H78" s="537"/>
      <c r="I78" s="537"/>
      <c r="J78" s="537"/>
      <c r="K78" s="537"/>
      <c r="L78" s="537"/>
      <c r="M78" s="537"/>
      <c r="N78" s="537"/>
      <c r="O78" s="537"/>
      <c r="P78" s="537"/>
      <c r="Q78" s="537"/>
      <c r="R78" s="537"/>
    </row>
    <row r="79" spans="3:18">
      <c r="D79" s="537"/>
      <c r="E79" s="537"/>
      <c r="F79" s="537"/>
      <c r="G79" s="537"/>
      <c r="H79" s="537"/>
      <c r="I79" s="537"/>
      <c r="J79" s="537"/>
      <c r="K79" s="537"/>
      <c r="L79" s="537"/>
      <c r="M79" s="537"/>
      <c r="N79" s="537"/>
      <c r="O79" s="537"/>
      <c r="P79" s="537"/>
      <c r="Q79" s="537"/>
      <c r="R79" s="537"/>
    </row>
    <row r="80" spans="3:18">
      <c r="D80" s="537"/>
      <c r="E80" s="537"/>
      <c r="F80" s="537"/>
      <c r="G80" s="537"/>
      <c r="H80" s="537"/>
      <c r="I80" s="537"/>
      <c r="J80" s="537"/>
      <c r="K80" s="537"/>
      <c r="L80" s="537"/>
      <c r="M80" s="537"/>
      <c r="N80" s="537"/>
      <c r="O80" s="537"/>
      <c r="P80" s="537"/>
      <c r="Q80" s="537"/>
      <c r="R80" s="537"/>
    </row>
    <row r="81" spans="4:18">
      <c r="D81" s="537"/>
      <c r="E81" s="537"/>
      <c r="F81" s="537"/>
      <c r="G81" s="537"/>
      <c r="H81" s="537"/>
      <c r="I81" s="537"/>
      <c r="J81" s="537"/>
      <c r="K81" s="537"/>
      <c r="L81" s="537"/>
      <c r="M81" s="537"/>
      <c r="N81" s="537"/>
      <c r="O81" s="537"/>
      <c r="P81" s="537"/>
      <c r="Q81" s="537"/>
      <c r="R81" s="537"/>
    </row>
    <row r="82" spans="4:18">
      <c r="D82" s="537"/>
      <c r="E82" s="537"/>
      <c r="F82" s="537"/>
      <c r="G82" s="537"/>
      <c r="H82" s="537"/>
      <c r="I82" s="537"/>
      <c r="J82" s="537"/>
      <c r="K82" s="537"/>
      <c r="L82" s="537"/>
      <c r="M82" s="537"/>
      <c r="N82" s="537"/>
      <c r="O82" s="537"/>
      <c r="P82" s="537"/>
      <c r="Q82" s="537"/>
      <c r="R82" s="537"/>
    </row>
    <row r="83" spans="4:18">
      <c r="D83" s="537"/>
      <c r="E83" s="537"/>
      <c r="F83" s="537"/>
      <c r="G83" s="537"/>
      <c r="H83" s="537"/>
      <c r="I83" s="537"/>
      <c r="J83" s="537"/>
      <c r="K83" s="537"/>
      <c r="L83" s="537"/>
      <c r="M83" s="537"/>
      <c r="N83" s="537"/>
      <c r="O83" s="537"/>
      <c r="P83" s="537"/>
      <c r="Q83" s="537"/>
      <c r="R83" s="537"/>
    </row>
    <row r="84" spans="4:18">
      <c r="D84" s="537"/>
      <c r="E84" s="537"/>
      <c r="F84" s="537"/>
      <c r="G84" s="537"/>
      <c r="H84" s="537"/>
      <c r="I84" s="537"/>
      <c r="J84" s="537"/>
      <c r="K84" s="537"/>
      <c r="L84" s="537"/>
      <c r="M84" s="537"/>
      <c r="N84" s="537"/>
      <c r="O84" s="537"/>
      <c r="P84" s="537"/>
      <c r="Q84" s="537"/>
      <c r="R84" s="537"/>
    </row>
    <row r="85" spans="4:18">
      <c r="D85" s="537"/>
      <c r="E85" s="537"/>
      <c r="F85" s="537"/>
      <c r="G85" s="537"/>
      <c r="H85" s="537"/>
      <c r="I85" s="537"/>
      <c r="J85" s="537"/>
      <c r="K85" s="537"/>
      <c r="L85" s="537"/>
      <c r="M85" s="537"/>
      <c r="N85" s="537"/>
      <c r="O85" s="537"/>
      <c r="P85" s="537"/>
      <c r="Q85" s="537"/>
      <c r="R85" s="537"/>
    </row>
    <row r="86" spans="4:18">
      <c r="D86" s="537"/>
      <c r="E86" s="537"/>
      <c r="F86" s="537"/>
      <c r="G86" s="537"/>
      <c r="H86" s="537"/>
      <c r="I86" s="537"/>
      <c r="J86" s="537"/>
      <c r="K86" s="537"/>
      <c r="L86" s="537"/>
      <c r="M86" s="537"/>
      <c r="N86" s="537"/>
      <c r="O86" s="537"/>
      <c r="P86" s="537"/>
      <c r="Q86" s="537"/>
      <c r="R86" s="537"/>
    </row>
    <row r="87" spans="4:18">
      <c r="D87" s="537"/>
      <c r="E87" s="537"/>
      <c r="F87" s="537"/>
      <c r="G87" s="537"/>
      <c r="H87" s="537"/>
      <c r="I87" s="537"/>
      <c r="J87" s="537"/>
      <c r="K87" s="537"/>
      <c r="L87" s="537"/>
      <c r="M87" s="537"/>
      <c r="N87" s="537"/>
      <c r="O87" s="537"/>
      <c r="P87" s="537"/>
      <c r="Q87" s="537"/>
      <c r="R87" s="537"/>
    </row>
    <row r="88" spans="4:18">
      <c r="D88" s="537"/>
      <c r="E88" s="537"/>
      <c r="F88" s="537"/>
      <c r="G88" s="537"/>
      <c r="H88" s="537"/>
      <c r="I88" s="537"/>
      <c r="J88" s="537"/>
      <c r="K88" s="537"/>
      <c r="L88" s="537"/>
      <c r="M88" s="537"/>
      <c r="N88" s="537"/>
      <c r="O88" s="537"/>
      <c r="P88" s="537"/>
      <c r="Q88" s="537"/>
      <c r="R88" s="537"/>
    </row>
    <row r="89" spans="4:18">
      <c r="D89" s="537"/>
      <c r="E89" s="537"/>
      <c r="F89" s="537"/>
      <c r="G89" s="537"/>
      <c r="H89" s="537"/>
      <c r="I89" s="537"/>
      <c r="J89" s="537"/>
      <c r="K89" s="537"/>
      <c r="L89" s="537"/>
      <c r="M89" s="537"/>
      <c r="N89" s="537"/>
      <c r="O89" s="537"/>
      <c r="P89" s="537"/>
      <c r="Q89" s="537"/>
      <c r="R89" s="537"/>
    </row>
    <row r="90" spans="4:18">
      <c r="D90" s="537"/>
      <c r="E90" s="537"/>
      <c r="F90" s="537"/>
      <c r="G90" s="537"/>
      <c r="H90" s="537"/>
      <c r="I90" s="537"/>
      <c r="J90" s="537"/>
      <c r="K90" s="537"/>
      <c r="L90" s="537"/>
      <c r="M90" s="537"/>
      <c r="N90" s="537"/>
      <c r="O90" s="537"/>
      <c r="P90" s="537"/>
      <c r="Q90" s="537"/>
      <c r="R90" s="537"/>
    </row>
    <row r="91" spans="4:18">
      <c r="D91" s="537"/>
      <c r="E91" s="537"/>
      <c r="F91" s="537"/>
      <c r="G91" s="537"/>
      <c r="H91" s="537"/>
      <c r="I91" s="537"/>
      <c r="J91" s="537"/>
      <c r="K91" s="537"/>
      <c r="L91" s="537"/>
      <c r="M91" s="537"/>
      <c r="N91" s="537"/>
      <c r="O91" s="537"/>
      <c r="P91" s="537"/>
      <c r="Q91" s="537"/>
      <c r="R91" s="537"/>
    </row>
    <row r="92" spans="4:18">
      <c r="D92" s="537"/>
      <c r="E92" s="537"/>
      <c r="F92" s="537"/>
      <c r="G92" s="537"/>
      <c r="H92" s="537"/>
      <c r="I92" s="537"/>
      <c r="J92" s="537"/>
      <c r="K92" s="537"/>
      <c r="L92" s="537"/>
      <c r="M92" s="537"/>
      <c r="N92" s="537"/>
      <c r="O92" s="537"/>
      <c r="P92" s="537"/>
      <c r="Q92" s="537"/>
      <c r="R92" s="537"/>
    </row>
    <row r="93" spans="4:18">
      <c r="D93" s="537"/>
      <c r="E93" s="537"/>
      <c r="F93" s="537"/>
      <c r="G93" s="537"/>
      <c r="H93" s="537"/>
      <c r="I93" s="537"/>
      <c r="J93" s="537"/>
      <c r="K93" s="537"/>
      <c r="L93" s="537"/>
      <c r="M93" s="537"/>
      <c r="N93" s="537"/>
      <c r="O93" s="537"/>
      <c r="P93" s="537"/>
      <c r="Q93" s="537"/>
      <c r="R93" s="537"/>
    </row>
    <row r="94" spans="4:18">
      <c r="D94" s="537"/>
      <c r="E94" s="537"/>
      <c r="F94" s="537"/>
      <c r="G94" s="537"/>
      <c r="H94" s="537"/>
      <c r="I94" s="537"/>
      <c r="J94" s="537"/>
      <c r="K94" s="537"/>
      <c r="L94" s="537"/>
      <c r="M94" s="537"/>
      <c r="N94" s="537"/>
      <c r="O94" s="537"/>
      <c r="P94" s="537"/>
      <c r="Q94" s="537"/>
      <c r="R94" s="537"/>
    </row>
    <row r="95" spans="4:18">
      <c r="D95" s="537"/>
      <c r="E95" s="537"/>
      <c r="F95" s="537"/>
      <c r="G95" s="537"/>
      <c r="H95" s="537"/>
      <c r="I95" s="537"/>
      <c r="J95" s="537"/>
      <c r="K95" s="537"/>
      <c r="L95" s="537"/>
      <c r="M95" s="537"/>
      <c r="N95" s="537"/>
      <c r="O95" s="537"/>
      <c r="P95" s="537"/>
      <c r="Q95" s="537"/>
      <c r="R95" s="537"/>
    </row>
    <row r="96" spans="4:18">
      <c r="D96" s="537"/>
      <c r="E96" s="537"/>
      <c r="F96" s="537"/>
      <c r="G96" s="537"/>
      <c r="H96" s="537"/>
      <c r="I96" s="537"/>
      <c r="J96" s="537"/>
      <c r="K96" s="537"/>
      <c r="L96" s="537"/>
      <c r="M96" s="537"/>
      <c r="N96" s="537"/>
      <c r="O96" s="537"/>
      <c r="P96" s="537"/>
      <c r="Q96" s="537"/>
      <c r="R96" s="537"/>
    </row>
    <row r="97" spans="4:18">
      <c r="D97" s="537"/>
      <c r="E97" s="537"/>
      <c r="F97" s="537"/>
      <c r="G97" s="537"/>
      <c r="H97" s="537"/>
      <c r="I97" s="537"/>
      <c r="J97" s="537"/>
      <c r="K97" s="537"/>
      <c r="L97" s="537"/>
      <c r="M97" s="537"/>
      <c r="N97" s="537"/>
      <c r="O97" s="537"/>
      <c r="P97" s="537"/>
      <c r="Q97" s="537"/>
      <c r="R97" s="537"/>
    </row>
    <row r="98" spans="4:18">
      <c r="D98" s="537"/>
      <c r="E98" s="537"/>
      <c r="F98" s="537"/>
      <c r="G98" s="537"/>
      <c r="H98" s="537"/>
      <c r="I98" s="537"/>
      <c r="J98" s="537"/>
      <c r="K98" s="537"/>
      <c r="L98" s="537"/>
      <c r="M98" s="537"/>
      <c r="N98" s="537"/>
      <c r="O98" s="537"/>
      <c r="P98" s="537"/>
      <c r="Q98" s="537"/>
      <c r="R98" s="537"/>
    </row>
    <row r="99" spans="4:18">
      <c r="D99" s="537"/>
      <c r="E99" s="537"/>
      <c r="F99" s="537"/>
      <c r="G99" s="537"/>
      <c r="H99" s="537"/>
      <c r="I99" s="537"/>
      <c r="J99" s="537"/>
      <c r="K99" s="537"/>
      <c r="L99" s="537"/>
      <c r="M99" s="537"/>
      <c r="N99" s="537"/>
      <c r="O99" s="537"/>
      <c r="P99" s="537"/>
      <c r="Q99" s="537"/>
      <c r="R99" s="537"/>
    </row>
    <row r="100" spans="4:18">
      <c r="D100" s="537"/>
      <c r="E100" s="537"/>
      <c r="F100" s="537"/>
      <c r="G100" s="537"/>
      <c r="H100" s="537"/>
      <c r="I100" s="537"/>
      <c r="J100" s="537"/>
      <c r="K100" s="537"/>
      <c r="L100" s="537"/>
      <c r="M100" s="537"/>
      <c r="N100" s="537"/>
      <c r="O100" s="537"/>
      <c r="P100" s="537"/>
      <c r="Q100" s="537"/>
      <c r="R100" s="537"/>
    </row>
    <row r="101" spans="4:18">
      <c r="D101" s="537"/>
      <c r="E101" s="537"/>
      <c r="F101" s="537"/>
      <c r="G101" s="537"/>
      <c r="H101" s="537"/>
      <c r="I101" s="537"/>
      <c r="J101" s="537"/>
      <c r="K101" s="537"/>
      <c r="L101" s="537"/>
      <c r="M101" s="537"/>
      <c r="N101" s="537"/>
      <c r="O101" s="537"/>
      <c r="P101" s="537"/>
      <c r="Q101" s="537"/>
      <c r="R101" s="537"/>
    </row>
    <row r="102" spans="4:18">
      <c r="D102" s="537"/>
      <c r="E102" s="537"/>
      <c r="F102" s="537"/>
      <c r="G102" s="537"/>
      <c r="H102" s="537"/>
      <c r="I102" s="537"/>
      <c r="J102" s="537"/>
      <c r="K102" s="537"/>
      <c r="L102" s="537"/>
      <c r="M102" s="537"/>
      <c r="N102" s="537"/>
      <c r="O102" s="537"/>
      <c r="P102" s="537"/>
      <c r="Q102" s="537"/>
      <c r="R102" s="537"/>
    </row>
    <row r="103" spans="4:18">
      <c r="D103" s="537"/>
      <c r="E103" s="537"/>
      <c r="F103" s="537"/>
      <c r="G103" s="537"/>
      <c r="H103" s="537"/>
      <c r="I103" s="537"/>
      <c r="J103" s="537"/>
      <c r="K103" s="537"/>
      <c r="L103" s="537"/>
      <c r="M103" s="537"/>
      <c r="N103" s="537"/>
      <c r="O103" s="537"/>
      <c r="P103" s="537"/>
      <c r="Q103" s="537"/>
      <c r="R103" s="537"/>
    </row>
    <row r="104" spans="4:18">
      <c r="D104" s="537"/>
      <c r="E104" s="537"/>
      <c r="F104" s="537"/>
      <c r="G104" s="537"/>
      <c r="H104" s="537"/>
      <c r="I104" s="537"/>
      <c r="J104" s="537"/>
      <c r="K104" s="537"/>
      <c r="L104" s="537"/>
      <c r="M104" s="537"/>
      <c r="N104" s="537"/>
      <c r="O104" s="537"/>
      <c r="P104" s="537"/>
      <c r="Q104" s="537"/>
      <c r="R104" s="537"/>
    </row>
    <row r="105" spans="4:18">
      <c r="D105" s="537"/>
      <c r="E105" s="537"/>
      <c r="F105" s="537"/>
      <c r="G105" s="537"/>
      <c r="H105" s="537"/>
      <c r="I105" s="537"/>
      <c r="J105" s="537"/>
      <c r="K105" s="537"/>
      <c r="L105" s="537"/>
      <c r="M105" s="537"/>
      <c r="N105" s="537"/>
      <c r="O105" s="537"/>
      <c r="P105" s="537"/>
      <c r="Q105" s="537"/>
      <c r="R105" s="537"/>
    </row>
    <row r="106" spans="4:18">
      <c r="D106" s="537"/>
      <c r="E106" s="537"/>
      <c r="F106" s="537"/>
      <c r="G106" s="537"/>
      <c r="H106" s="537"/>
      <c r="I106" s="537"/>
      <c r="J106" s="537"/>
      <c r="K106" s="537"/>
      <c r="L106" s="537"/>
      <c r="M106" s="537"/>
      <c r="N106" s="537"/>
      <c r="O106" s="537"/>
      <c r="P106" s="537"/>
      <c r="Q106" s="537"/>
      <c r="R106" s="537"/>
    </row>
    <row r="107" spans="4:18">
      <c r="D107" s="537"/>
      <c r="E107" s="537"/>
      <c r="F107" s="537"/>
      <c r="G107" s="537"/>
      <c r="H107" s="537"/>
      <c r="I107" s="537"/>
      <c r="J107" s="537"/>
      <c r="K107" s="537"/>
      <c r="L107" s="537"/>
      <c r="M107" s="537"/>
      <c r="N107" s="537"/>
      <c r="O107" s="537"/>
      <c r="P107" s="537"/>
      <c r="Q107" s="537"/>
      <c r="R107" s="537"/>
    </row>
    <row r="108" spans="4:18">
      <c r="D108" s="537"/>
      <c r="E108" s="537"/>
      <c r="F108" s="537"/>
      <c r="G108" s="537"/>
      <c r="H108" s="537"/>
      <c r="I108" s="537"/>
      <c r="J108" s="537"/>
      <c r="K108" s="537"/>
      <c r="L108" s="537"/>
      <c r="M108" s="537"/>
      <c r="N108" s="537"/>
      <c r="O108" s="537"/>
      <c r="P108" s="537"/>
      <c r="Q108" s="537"/>
      <c r="R108" s="537"/>
    </row>
    <row r="109" spans="4:18">
      <c r="D109" s="537"/>
      <c r="E109" s="537"/>
      <c r="F109" s="537"/>
      <c r="G109" s="537"/>
      <c r="H109" s="537"/>
      <c r="I109" s="537"/>
      <c r="J109" s="537"/>
      <c r="K109" s="537"/>
      <c r="L109" s="537"/>
      <c r="M109" s="537"/>
      <c r="N109" s="537"/>
      <c r="O109" s="537"/>
      <c r="P109" s="537"/>
      <c r="Q109" s="537"/>
      <c r="R109" s="537"/>
    </row>
    <row r="110" spans="4:18">
      <c r="D110" s="537"/>
      <c r="E110" s="537"/>
      <c r="F110" s="537"/>
      <c r="G110" s="537"/>
      <c r="H110" s="537"/>
      <c r="I110" s="537"/>
      <c r="J110" s="537"/>
      <c r="K110" s="537"/>
      <c r="L110" s="537"/>
      <c r="M110" s="537"/>
      <c r="N110" s="537"/>
      <c r="O110" s="537"/>
      <c r="P110" s="537"/>
      <c r="Q110" s="537"/>
      <c r="R110" s="537"/>
    </row>
    <row r="111" spans="4:18">
      <c r="D111" s="537"/>
      <c r="E111" s="537"/>
      <c r="F111" s="537"/>
      <c r="G111" s="537"/>
      <c r="H111" s="537"/>
      <c r="I111" s="537"/>
      <c r="J111" s="537"/>
      <c r="K111" s="537"/>
      <c r="L111" s="537"/>
      <c r="M111" s="537"/>
      <c r="N111" s="537"/>
      <c r="O111" s="537"/>
      <c r="P111" s="537"/>
      <c r="Q111" s="537"/>
      <c r="R111" s="537"/>
    </row>
    <row r="112" spans="4:18">
      <c r="D112" s="537"/>
      <c r="E112" s="537"/>
      <c r="F112" s="537"/>
      <c r="G112" s="537"/>
      <c r="H112" s="537"/>
      <c r="I112" s="537"/>
      <c r="J112" s="537"/>
      <c r="K112" s="537"/>
      <c r="L112" s="537"/>
      <c r="M112" s="537"/>
      <c r="N112" s="537"/>
      <c r="O112" s="537"/>
      <c r="P112" s="537"/>
      <c r="Q112" s="537"/>
      <c r="R112" s="537"/>
    </row>
    <row r="113" spans="4:18">
      <c r="D113" s="537"/>
      <c r="E113" s="537"/>
      <c r="F113" s="537"/>
      <c r="G113" s="537"/>
      <c r="H113" s="537"/>
      <c r="I113" s="537"/>
      <c r="J113" s="537"/>
      <c r="K113" s="537"/>
      <c r="L113" s="537"/>
      <c r="M113" s="537"/>
      <c r="N113" s="537"/>
      <c r="O113" s="537"/>
      <c r="P113" s="537"/>
      <c r="Q113" s="537"/>
      <c r="R113" s="537"/>
    </row>
    <row r="114" spans="4:18">
      <c r="D114" s="537"/>
      <c r="E114" s="537"/>
      <c r="F114" s="537"/>
      <c r="G114" s="537"/>
      <c r="H114" s="537"/>
      <c r="I114" s="537"/>
      <c r="J114" s="537"/>
      <c r="K114" s="537"/>
      <c r="L114" s="537"/>
      <c r="M114" s="537"/>
      <c r="N114" s="537"/>
      <c r="O114" s="537"/>
      <c r="P114" s="537"/>
      <c r="Q114" s="537"/>
      <c r="R114" s="537"/>
    </row>
    <row r="115" spans="4:18">
      <c r="D115" s="537"/>
      <c r="E115" s="537"/>
      <c r="F115" s="537"/>
      <c r="G115" s="537"/>
      <c r="H115" s="537"/>
      <c r="I115" s="537"/>
      <c r="J115" s="537"/>
      <c r="K115" s="537"/>
      <c r="L115" s="537"/>
      <c r="M115" s="537"/>
      <c r="N115" s="537"/>
      <c r="O115" s="537"/>
      <c r="P115" s="537"/>
      <c r="Q115" s="537"/>
      <c r="R115" s="537"/>
    </row>
    <row r="116" spans="4:18">
      <c r="D116" s="537"/>
      <c r="E116" s="537"/>
      <c r="F116" s="537"/>
      <c r="G116" s="537"/>
      <c r="H116" s="537"/>
      <c r="I116" s="537"/>
      <c r="J116" s="537"/>
      <c r="K116" s="537"/>
      <c r="L116" s="537"/>
      <c r="M116" s="537"/>
      <c r="N116" s="537"/>
      <c r="O116" s="537"/>
      <c r="P116" s="537"/>
      <c r="Q116" s="537"/>
      <c r="R116" s="537"/>
    </row>
    <row r="117" spans="4:18">
      <c r="D117" s="537"/>
      <c r="E117" s="537"/>
      <c r="F117" s="537"/>
      <c r="G117" s="537"/>
      <c r="H117" s="537"/>
      <c r="I117" s="537"/>
      <c r="J117" s="537"/>
      <c r="K117" s="537"/>
      <c r="L117" s="537"/>
      <c r="M117" s="537"/>
      <c r="N117" s="537"/>
      <c r="O117" s="537"/>
      <c r="P117" s="537"/>
      <c r="Q117" s="537"/>
      <c r="R117" s="537"/>
    </row>
    <row r="118" spans="4:18">
      <c r="D118" s="537"/>
      <c r="E118" s="537"/>
      <c r="F118" s="537"/>
      <c r="G118" s="537"/>
      <c r="H118" s="537"/>
      <c r="I118" s="537"/>
      <c r="J118" s="537"/>
      <c r="K118" s="537"/>
      <c r="L118" s="537"/>
      <c r="M118" s="537"/>
      <c r="N118" s="537"/>
      <c r="O118" s="537"/>
      <c r="P118" s="537"/>
      <c r="Q118" s="537"/>
      <c r="R118" s="537"/>
    </row>
    <row r="119" spans="4:18">
      <c r="D119" s="537"/>
      <c r="E119" s="537"/>
      <c r="F119" s="537"/>
      <c r="G119" s="537"/>
      <c r="H119" s="537"/>
      <c r="I119" s="537"/>
      <c r="J119" s="537"/>
      <c r="K119" s="537"/>
      <c r="L119" s="537"/>
      <c r="M119" s="537"/>
      <c r="N119" s="537"/>
      <c r="O119" s="537"/>
      <c r="P119" s="537"/>
      <c r="Q119" s="537"/>
      <c r="R119" s="537"/>
    </row>
    <row r="120" spans="4:18">
      <c r="D120" s="537"/>
      <c r="E120" s="537"/>
      <c r="F120" s="537"/>
      <c r="G120" s="537"/>
      <c r="H120" s="537"/>
      <c r="I120" s="537"/>
      <c r="J120" s="537"/>
      <c r="K120" s="537"/>
      <c r="L120" s="537"/>
      <c r="M120" s="537"/>
      <c r="N120" s="537"/>
      <c r="O120" s="537"/>
      <c r="P120" s="537"/>
      <c r="Q120" s="537"/>
      <c r="R120" s="537"/>
    </row>
    <row r="121" spans="4:18">
      <c r="D121" s="537"/>
      <c r="E121" s="537"/>
      <c r="F121" s="537"/>
      <c r="G121" s="537"/>
      <c r="H121" s="537"/>
      <c r="I121" s="537"/>
      <c r="J121" s="537"/>
      <c r="K121" s="537"/>
      <c r="L121" s="537"/>
      <c r="M121" s="537"/>
      <c r="N121" s="537"/>
      <c r="O121" s="537"/>
      <c r="P121" s="537"/>
      <c r="Q121" s="537"/>
      <c r="R121" s="537"/>
    </row>
    <row r="122" spans="4:18">
      <c r="D122" s="537"/>
      <c r="E122" s="537"/>
      <c r="F122" s="537"/>
      <c r="G122" s="537"/>
      <c r="H122" s="537"/>
      <c r="I122" s="537"/>
      <c r="J122" s="537"/>
      <c r="K122" s="537"/>
      <c r="L122" s="537"/>
      <c r="M122" s="537"/>
      <c r="N122" s="537"/>
      <c r="O122" s="537"/>
      <c r="P122" s="537"/>
      <c r="Q122" s="537"/>
      <c r="R122" s="537"/>
    </row>
    <row r="123" spans="4:18">
      <c r="D123" s="537"/>
    </row>
    <row r="124" spans="4:18">
      <c r="D124" s="537"/>
    </row>
    <row r="125" spans="4:18">
      <c r="D125" s="537"/>
    </row>
    <row r="126" spans="4:18">
      <c r="D126" s="537"/>
    </row>
    <row r="127" spans="4:18">
      <c r="D127" s="537"/>
    </row>
  </sheetData>
  <mergeCells count="9">
    <mergeCell ref="Q6:Q7"/>
    <mergeCell ref="R6:R7"/>
    <mergeCell ref="S6:S7"/>
    <mergeCell ref="D6:H6"/>
    <mergeCell ref="I6:K6"/>
    <mergeCell ref="L6:M6"/>
    <mergeCell ref="N6:N7"/>
    <mergeCell ref="O6:O7"/>
    <mergeCell ref="P6:P7"/>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6CA7E-CD72-4710-A00A-0ED30290F42A}">
  <dimension ref="B1:X34"/>
  <sheetViews>
    <sheetView zoomScale="90" zoomScaleNormal="90" workbookViewId="0">
      <selection activeCell="C3" sqref="C3"/>
    </sheetView>
  </sheetViews>
  <sheetFormatPr baseColWidth="10" defaultColWidth="8.85546875" defaultRowHeight="15"/>
  <cols>
    <col min="1" max="1" width="3.5703125" style="482" customWidth="1"/>
    <col min="2" max="2" width="3" style="482" bestFit="1" customWidth="1"/>
    <col min="3" max="3" width="84.42578125" style="482" bestFit="1" customWidth="1"/>
    <col min="4" max="4" width="15.140625" style="482" bestFit="1" customWidth="1"/>
    <col min="5" max="7" width="10.42578125" style="482" bestFit="1" customWidth="1"/>
    <col min="8" max="8" width="9.42578125" style="482" bestFit="1" customWidth="1"/>
    <col min="9" max="10" width="7.42578125" style="482" bestFit="1" customWidth="1"/>
    <col min="11" max="11" width="9.42578125" style="482" bestFit="1" customWidth="1"/>
    <col min="12" max="13" width="10.42578125" style="482" bestFit="1" customWidth="1"/>
    <col min="14" max="14" width="9.85546875" style="482" customWidth="1"/>
    <col min="15" max="15" width="11.28515625" style="482" bestFit="1" customWidth="1"/>
    <col min="16" max="17" width="9.85546875" style="482" bestFit="1" customWidth="1"/>
    <col min="18" max="18" width="12.28515625" style="482" bestFit="1" customWidth="1"/>
    <col min="19" max="19" width="27.85546875" style="482" bestFit="1" customWidth="1"/>
    <col min="20" max="16384" width="8.85546875" style="482"/>
  </cols>
  <sheetData>
    <row r="1" spans="2:24" s="454" customFormat="1">
      <c r="D1" s="480"/>
      <c r="E1" s="480"/>
    </row>
    <row r="2" spans="2:24" s="454" customFormat="1" ht="18.75">
      <c r="C2" s="519" t="s">
        <v>1612</v>
      </c>
      <c r="D2" s="481"/>
      <c r="E2" s="480"/>
      <c r="F2" s="480"/>
      <c r="G2" s="480"/>
      <c r="H2" s="480"/>
      <c r="I2" s="480"/>
      <c r="J2" s="480"/>
      <c r="K2" s="480"/>
      <c r="L2" s="480"/>
      <c r="M2" s="480"/>
      <c r="N2" s="480"/>
      <c r="O2" s="480"/>
      <c r="P2" s="480"/>
      <c r="Q2" s="480"/>
      <c r="R2" s="480"/>
      <c r="S2" s="480"/>
      <c r="T2" s="480"/>
      <c r="U2" s="480"/>
      <c r="V2" s="480"/>
      <c r="W2" s="480"/>
      <c r="X2" s="480"/>
    </row>
    <row r="3" spans="2:24" s="454" customFormat="1">
      <c r="C3" s="496" t="s">
        <v>1641</v>
      </c>
      <c r="D3" s="481"/>
      <c r="E3" s="480"/>
      <c r="F3" s="480"/>
      <c r="G3" s="480"/>
      <c r="H3" s="480"/>
      <c r="I3" s="480"/>
      <c r="J3" s="480"/>
      <c r="K3" s="480"/>
      <c r="L3" s="480"/>
      <c r="M3" s="480"/>
      <c r="N3" s="480"/>
      <c r="O3" s="480"/>
      <c r="P3" s="480"/>
      <c r="Q3" s="480"/>
      <c r="R3" s="480"/>
      <c r="S3" s="480"/>
      <c r="T3" s="480"/>
      <c r="U3" s="480"/>
      <c r="V3" s="480"/>
      <c r="W3" s="480"/>
      <c r="X3" s="480"/>
    </row>
    <row r="4" spans="2:24" s="454" customFormat="1">
      <c r="C4" s="452"/>
      <c r="D4" s="481"/>
      <c r="E4" s="480"/>
      <c r="F4" s="480"/>
      <c r="G4" s="480"/>
      <c r="H4" s="480"/>
      <c r="I4" s="480"/>
      <c r="J4" s="480"/>
      <c r="K4" s="480"/>
      <c r="L4" s="480"/>
      <c r="M4" s="480"/>
      <c r="N4" s="480"/>
      <c r="O4" s="480"/>
      <c r="P4" s="480"/>
      <c r="Q4" s="480"/>
      <c r="R4" s="480"/>
      <c r="S4" s="480"/>
      <c r="T4" s="480"/>
      <c r="U4" s="480"/>
      <c r="V4" s="480"/>
      <c r="W4" s="480"/>
      <c r="X4" s="480"/>
    </row>
    <row r="5" spans="2:24" s="454" customFormat="1">
      <c r="D5" s="455" t="s">
        <v>349</v>
      </c>
      <c r="E5" s="455" t="s">
        <v>350</v>
      </c>
      <c r="F5" s="455" t="s">
        <v>351</v>
      </c>
      <c r="G5" s="455" t="s">
        <v>980</v>
      </c>
      <c r="H5" s="455" t="s">
        <v>981</v>
      </c>
      <c r="I5" s="455" t="s">
        <v>982</v>
      </c>
      <c r="J5" s="455" t="s">
        <v>983</v>
      </c>
      <c r="K5" s="455" t="s">
        <v>984</v>
      </c>
      <c r="L5" s="455" t="s">
        <v>985</v>
      </c>
      <c r="M5" s="455" t="s">
        <v>986</v>
      </c>
      <c r="N5" s="455" t="s">
        <v>987</v>
      </c>
      <c r="O5" s="455" t="s">
        <v>988</v>
      </c>
      <c r="P5" s="455" t="s">
        <v>989</v>
      </c>
      <c r="Q5" s="455" t="s">
        <v>742</v>
      </c>
      <c r="R5" s="455" t="s">
        <v>743</v>
      </c>
      <c r="S5" s="455" t="s">
        <v>905</v>
      </c>
    </row>
    <row r="6" spans="2:24" s="454" customFormat="1" ht="24" customHeight="1">
      <c r="C6" s="461" t="s">
        <v>1613</v>
      </c>
      <c r="D6" s="912" t="s">
        <v>1669</v>
      </c>
      <c r="E6" s="913"/>
      <c r="F6" s="913"/>
      <c r="G6" s="913"/>
      <c r="H6" s="913"/>
      <c r="I6" s="913"/>
      <c r="J6" s="913"/>
      <c r="K6" s="913"/>
      <c r="L6" s="913"/>
      <c r="M6" s="913"/>
      <c r="N6" s="913"/>
      <c r="O6" s="913"/>
      <c r="P6" s="913"/>
      <c r="Q6" s="913"/>
      <c r="R6" s="913"/>
      <c r="S6" s="914"/>
      <c r="T6" s="503"/>
    </row>
    <row r="7" spans="2:24" s="454" customFormat="1" ht="24" customHeight="1">
      <c r="C7" s="463"/>
      <c r="D7" s="504"/>
      <c r="E7" s="915" t="s">
        <v>1614</v>
      </c>
      <c r="F7" s="916"/>
      <c r="G7" s="916"/>
      <c r="H7" s="916"/>
      <c r="I7" s="916"/>
      <c r="J7" s="916"/>
      <c r="K7" s="915" t="s">
        <v>1615</v>
      </c>
      <c r="L7" s="916"/>
      <c r="M7" s="916"/>
      <c r="N7" s="916"/>
      <c r="O7" s="916"/>
      <c r="P7" s="916"/>
      <c r="Q7" s="917"/>
      <c r="R7" s="912" t="s">
        <v>1616</v>
      </c>
      <c r="S7" s="914"/>
      <c r="T7" s="503"/>
    </row>
    <row r="8" spans="2:24" s="454" customFormat="1" ht="43.7" customHeight="1">
      <c r="C8" s="505"/>
      <c r="D8" s="506"/>
      <c r="E8" s="507" t="s">
        <v>1617</v>
      </c>
      <c r="F8" s="507" t="s">
        <v>1618</v>
      </c>
      <c r="G8" s="507" t="s">
        <v>1619</v>
      </c>
      <c r="H8" s="507" t="s">
        <v>1620</v>
      </c>
      <c r="I8" s="507" t="s">
        <v>1621</v>
      </c>
      <c r="J8" s="507" t="s">
        <v>1622</v>
      </c>
      <c r="K8" s="506" t="s">
        <v>1623</v>
      </c>
      <c r="L8" s="506" t="s">
        <v>1624</v>
      </c>
      <c r="M8" s="506" t="s">
        <v>1625</v>
      </c>
      <c r="N8" s="506" t="s">
        <v>1626</v>
      </c>
      <c r="O8" s="506" t="s">
        <v>1627</v>
      </c>
      <c r="P8" s="506" t="s">
        <v>1628</v>
      </c>
      <c r="Q8" s="506" t="s">
        <v>1629</v>
      </c>
      <c r="R8" s="508"/>
      <c r="S8" s="509" t="s">
        <v>1630</v>
      </c>
      <c r="T8" s="503"/>
    </row>
    <row r="9" spans="2:24" s="454" customFormat="1">
      <c r="B9" s="455">
        <v>1</v>
      </c>
      <c r="C9" s="510" t="s">
        <v>1631</v>
      </c>
      <c r="D9" s="511">
        <v>20169</v>
      </c>
      <c r="E9" s="512">
        <v>1058</v>
      </c>
      <c r="F9" s="512">
        <v>151</v>
      </c>
      <c r="G9" s="512">
        <v>50</v>
      </c>
      <c r="H9" s="512">
        <v>15</v>
      </c>
      <c r="I9" s="512">
        <v>5</v>
      </c>
      <c r="J9" s="512">
        <v>3</v>
      </c>
      <c r="K9" s="511">
        <v>72</v>
      </c>
      <c r="L9" s="511">
        <v>664</v>
      </c>
      <c r="M9" s="511">
        <v>322</v>
      </c>
      <c r="N9" s="511">
        <v>108</v>
      </c>
      <c r="O9" s="511">
        <v>42</v>
      </c>
      <c r="P9" s="511">
        <v>28</v>
      </c>
      <c r="Q9" s="511">
        <v>45</v>
      </c>
      <c r="R9" s="511">
        <v>18887</v>
      </c>
      <c r="S9" s="538">
        <v>0.50209999999999999</v>
      </c>
      <c r="T9" s="503"/>
    </row>
    <row r="10" spans="2:24" s="454" customFormat="1">
      <c r="B10" s="455">
        <v>2</v>
      </c>
      <c r="C10" s="513" t="s">
        <v>1605</v>
      </c>
      <c r="D10" s="511">
        <v>6961</v>
      </c>
      <c r="E10" s="512">
        <v>71</v>
      </c>
      <c r="F10" s="512">
        <v>17</v>
      </c>
      <c r="G10" s="512">
        <v>1</v>
      </c>
      <c r="H10" s="512">
        <v>0</v>
      </c>
      <c r="I10" s="512">
        <v>0</v>
      </c>
      <c r="J10" s="512">
        <v>0</v>
      </c>
      <c r="K10" s="511">
        <v>3</v>
      </c>
      <c r="L10" s="511">
        <v>38</v>
      </c>
      <c r="M10" s="511">
        <v>30</v>
      </c>
      <c r="N10" s="511">
        <v>14</v>
      </c>
      <c r="O10" s="511">
        <v>3</v>
      </c>
      <c r="P10" s="511">
        <v>0</v>
      </c>
      <c r="Q10" s="511">
        <v>1</v>
      </c>
      <c r="R10" s="511">
        <v>6872</v>
      </c>
      <c r="S10" s="538">
        <v>0.16900000000000001</v>
      </c>
      <c r="T10" s="503"/>
    </row>
    <row r="11" spans="2:24" s="454" customFormat="1">
      <c r="B11" s="455">
        <v>3</v>
      </c>
      <c r="C11" s="513" t="s">
        <v>1608</v>
      </c>
      <c r="D11" s="511">
        <v>13207</v>
      </c>
      <c r="E11" s="512">
        <v>987</v>
      </c>
      <c r="F11" s="512">
        <v>134</v>
      </c>
      <c r="G11" s="512">
        <v>49</v>
      </c>
      <c r="H11" s="512">
        <v>15</v>
      </c>
      <c r="I11" s="512">
        <v>5</v>
      </c>
      <c r="J11" s="512">
        <v>2</v>
      </c>
      <c r="K11" s="511">
        <v>69</v>
      </c>
      <c r="L11" s="511">
        <v>626</v>
      </c>
      <c r="M11" s="511">
        <v>293</v>
      </c>
      <c r="N11" s="511">
        <v>95</v>
      </c>
      <c r="O11" s="511">
        <v>39</v>
      </c>
      <c r="P11" s="511">
        <v>27</v>
      </c>
      <c r="Q11" s="511">
        <v>44</v>
      </c>
      <c r="R11" s="511">
        <v>12014</v>
      </c>
      <c r="S11" s="538">
        <v>0.67769999999999997</v>
      </c>
      <c r="T11" s="503"/>
    </row>
    <row r="12" spans="2:24" s="454" customFormat="1">
      <c r="B12" s="455">
        <v>4</v>
      </c>
      <c r="C12" s="513" t="s">
        <v>1632</v>
      </c>
      <c r="D12" s="511">
        <v>1</v>
      </c>
      <c r="E12" s="512">
        <v>0</v>
      </c>
      <c r="F12" s="512">
        <v>0</v>
      </c>
      <c r="G12" s="512">
        <v>0</v>
      </c>
      <c r="H12" s="512">
        <v>0</v>
      </c>
      <c r="I12" s="512">
        <v>0</v>
      </c>
      <c r="J12" s="512">
        <v>0</v>
      </c>
      <c r="K12" s="511">
        <v>0</v>
      </c>
      <c r="L12" s="511">
        <v>0</v>
      </c>
      <c r="M12" s="511">
        <v>0</v>
      </c>
      <c r="N12" s="511">
        <v>0</v>
      </c>
      <c r="O12" s="511">
        <v>0</v>
      </c>
      <c r="P12" s="511">
        <v>0</v>
      </c>
      <c r="Q12" s="511">
        <v>0</v>
      </c>
      <c r="R12" s="511">
        <v>1</v>
      </c>
      <c r="S12" s="538">
        <v>1</v>
      </c>
      <c r="T12" s="503"/>
    </row>
    <row r="13" spans="2:24" s="454" customFormat="1">
      <c r="B13" s="455">
        <v>5</v>
      </c>
      <c r="C13" s="514" t="s">
        <v>1630</v>
      </c>
      <c r="D13" s="511">
        <v>10126</v>
      </c>
      <c r="E13" s="512">
        <v>6156</v>
      </c>
      <c r="F13" s="512">
        <v>2271</v>
      </c>
      <c r="G13" s="512">
        <v>1158</v>
      </c>
      <c r="H13" s="512">
        <v>540</v>
      </c>
      <c r="I13" s="512">
        <v>0</v>
      </c>
      <c r="J13" s="512">
        <v>0</v>
      </c>
      <c r="K13" s="515">
        <v>0</v>
      </c>
      <c r="L13" s="515">
        <v>0</v>
      </c>
      <c r="M13" s="515">
        <v>0</v>
      </c>
      <c r="N13" s="515">
        <v>0</v>
      </c>
      <c r="O13" s="515">
        <v>0</v>
      </c>
      <c r="P13" s="515">
        <v>0</v>
      </c>
      <c r="Q13" s="515">
        <v>0</v>
      </c>
      <c r="R13" s="511">
        <v>10126</v>
      </c>
      <c r="S13" s="538">
        <v>1</v>
      </c>
      <c r="T13" s="503"/>
    </row>
    <row r="14" spans="2:24" s="454" customFormat="1">
      <c r="B14" s="455">
        <v>6</v>
      </c>
      <c r="C14" s="510" t="s">
        <v>1633</v>
      </c>
      <c r="D14" s="511">
        <v>67</v>
      </c>
      <c r="E14" s="512">
        <v>4</v>
      </c>
      <c r="F14" s="512">
        <v>0</v>
      </c>
      <c r="G14" s="512">
        <v>0</v>
      </c>
      <c r="H14" s="512">
        <v>0</v>
      </c>
      <c r="I14" s="512">
        <v>0</v>
      </c>
      <c r="J14" s="512">
        <v>0</v>
      </c>
      <c r="K14" s="511">
        <v>0</v>
      </c>
      <c r="L14" s="511">
        <v>3</v>
      </c>
      <c r="M14" s="511">
        <v>1</v>
      </c>
      <c r="N14" s="511">
        <v>0</v>
      </c>
      <c r="O14" s="511">
        <v>0</v>
      </c>
      <c r="P14" s="511">
        <v>0</v>
      </c>
      <c r="Q14" s="511">
        <v>0</v>
      </c>
      <c r="R14" s="511">
        <v>63</v>
      </c>
      <c r="S14" s="538">
        <v>0.71860000000000002</v>
      </c>
      <c r="T14" s="516"/>
    </row>
    <row r="15" spans="2:24">
      <c r="B15" s="455">
        <v>7</v>
      </c>
      <c r="C15" s="513" t="s">
        <v>1605</v>
      </c>
      <c r="D15" s="511">
        <v>12</v>
      </c>
      <c r="E15" s="512">
        <v>0</v>
      </c>
      <c r="F15" s="512">
        <v>0</v>
      </c>
      <c r="G15" s="512">
        <v>0</v>
      </c>
      <c r="H15" s="512">
        <v>0</v>
      </c>
      <c r="I15" s="512">
        <v>0</v>
      </c>
      <c r="J15" s="512">
        <v>0</v>
      </c>
      <c r="K15" s="511">
        <v>0</v>
      </c>
      <c r="L15" s="511">
        <v>0</v>
      </c>
      <c r="M15" s="511">
        <v>0</v>
      </c>
      <c r="N15" s="511">
        <v>0</v>
      </c>
      <c r="O15" s="511">
        <v>0</v>
      </c>
      <c r="P15" s="511">
        <v>0</v>
      </c>
      <c r="Q15" s="511">
        <v>0</v>
      </c>
      <c r="R15" s="511">
        <v>12</v>
      </c>
      <c r="S15" s="538">
        <v>0.59489999999999998</v>
      </c>
      <c r="T15" s="517"/>
    </row>
    <row r="16" spans="2:24">
      <c r="B16" s="455">
        <v>8</v>
      </c>
      <c r="C16" s="513" t="s">
        <v>1608</v>
      </c>
      <c r="D16" s="511">
        <v>55</v>
      </c>
      <c r="E16" s="512">
        <v>4</v>
      </c>
      <c r="F16" s="512">
        <v>0</v>
      </c>
      <c r="G16" s="512">
        <v>0</v>
      </c>
      <c r="H16" s="512">
        <v>0</v>
      </c>
      <c r="I16" s="512">
        <v>0</v>
      </c>
      <c r="J16" s="512">
        <v>0</v>
      </c>
      <c r="K16" s="511">
        <v>0</v>
      </c>
      <c r="L16" s="511">
        <v>3</v>
      </c>
      <c r="M16" s="511">
        <v>1</v>
      </c>
      <c r="N16" s="511">
        <v>0</v>
      </c>
      <c r="O16" s="511">
        <v>0</v>
      </c>
      <c r="P16" s="511">
        <v>0</v>
      </c>
      <c r="Q16" s="511">
        <v>0</v>
      </c>
      <c r="R16" s="511">
        <v>50</v>
      </c>
      <c r="S16" s="538">
        <v>0.74650000000000005</v>
      </c>
      <c r="T16" s="517"/>
    </row>
    <row r="17" spans="2:20" s="454" customFormat="1">
      <c r="B17" s="455">
        <v>9</v>
      </c>
      <c r="C17" s="513" t="s">
        <v>1632</v>
      </c>
      <c r="D17" s="511">
        <v>0</v>
      </c>
      <c r="E17" s="512">
        <v>0</v>
      </c>
      <c r="F17" s="512">
        <v>0</v>
      </c>
      <c r="G17" s="512">
        <v>0</v>
      </c>
      <c r="H17" s="512">
        <v>0</v>
      </c>
      <c r="I17" s="512">
        <v>0</v>
      </c>
      <c r="J17" s="512">
        <v>0</v>
      </c>
      <c r="K17" s="511">
        <v>0</v>
      </c>
      <c r="L17" s="511">
        <v>0</v>
      </c>
      <c r="M17" s="511">
        <v>0</v>
      </c>
      <c r="N17" s="511">
        <v>0</v>
      </c>
      <c r="O17" s="511">
        <v>0</v>
      </c>
      <c r="P17" s="511">
        <v>0</v>
      </c>
      <c r="Q17" s="511">
        <v>0</v>
      </c>
      <c r="R17" s="511">
        <v>0</v>
      </c>
      <c r="S17" s="538" t="s">
        <v>1409</v>
      </c>
      <c r="T17" s="503"/>
    </row>
    <row r="18" spans="2:20" s="454" customFormat="1">
      <c r="B18" s="455">
        <v>10</v>
      </c>
      <c r="C18" s="514" t="s">
        <v>1630</v>
      </c>
      <c r="D18" s="511">
        <v>48</v>
      </c>
      <c r="E18" s="512">
        <v>35</v>
      </c>
      <c r="F18" s="512">
        <v>9</v>
      </c>
      <c r="G18" s="512">
        <v>3</v>
      </c>
      <c r="H18" s="512">
        <v>2</v>
      </c>
      <c r="I18" s="512">
        <v>0</v>
      </c>
      <c r="J18" s="512">
        <v>0</v>
      </c>
      <c r="K18" s="515">
        <v>0</v>
      </c>
      <c r="L18" s="515">
        <v>0</v>
      </c>
      <c r="M18" s="515">
        <v>0</v>
      </c>
      <c r="N18" s="515">
        <v>0</v>
      </c>
      <c r="O18" s="515">
        <v>0</v>
      </c>
      <c r="P18" s="515">
        <v>0</v>
      </c>
      <c r="Q18" s="515">
        <v>0</v>
      </c>
      <c r="R18" s="511">
        <v>48</v>
      </c>
      <c r="S18" s="538">
        <v>1</v>
      </c>
      <c r="T18" s="503"/>
    </row>
    <row r="22" spans="2:20">
      <c r="D22" s="517"/>
      <c r="E22" s="517"/>
      <c r="F22" s="517"/>
      <c r="G22" s="517"/>
      <c r="H22" s="517"/>
      <c r="I22" s="517"/>
      <c r="J22" s="517"/>
      <c r="K22" s="517"/>
      <c r="L22" s="517"/>
      <c r="M22" s="517"/>
      <c r="N22" s="517"/>
      <c r="O22" s="517"/>
      <c r="P22" s="517"/>
      <c r="Q22" s="517"/>
      <c r="R22" s="517"/>
      <c r="S22" s="539"/>
    </row>
    <row r="23" spans="2:20">
      <c r="D23" s="517"/>
      <c r="E23" s="517"/>
      <c r="F23" s="517"/>
      <c r="G23" s="517"/>
      <c r="H23" s="517"/>
      <c r="I23" s="517"/>
      <c r="J23" s="517"/>
      <c r="K23" s="517"/>
      <c r="L23" s="517"/>
      <c r="M23" s="517"/>
      <c r="N23" s="517"/>
      <c r="O23" s="517"/>
      <c r="P23" s="517"/>
      <c r="Q23" s="517"/>
      <c r="R23" s="517"/>
      <c r="S23" s="539"/>
    </row>
    <row r="24" spans="2:20">
      <c r="D24" s="517"/>
      <c r="E24" s="517"/>
      <c r="F24" s="517"/>
      <c r="G24" s="517"/>
      <c r="H24" s="517"/>
      <c r="I24" s="517"/>
      <c r="J24" s="517"/>
      <c r="K24" s="517"/>
      <c r="L24" s="517"/>
      <c r="M24" s="517"/>
      <c r="N24" s="517"/>
      <c r="O24" s="517"/>
      <c r="P24" s="517"/>
      <c r="Q24" s="517"/>
      <c r="R24" s="517"/>
      <c r="S24" s="539"/>
    </row>
    <row r="25" spans="2:20">
      <c r="D25" s="517"/>
      <c r="E25" s="517"/>
      <c r="F25" s="517"/>
      <c r="G25" s="517"/>
      <c r="H25" s="517"/>
      <c r="I25" s="517"/>
      <c r="J25" s="517"/>
      <c r="K25" s="517"/>
      <c r="L25" s="517"/>
      <c r="M25" s="517"/>
      <c r="N25" s="517"/>
      <c r="O25" s="517"/>
      <c r="P25" s="517"/>
      <c r="Q25" s="517"/>
      <c r="R25" s="517"/>
      <c r="S25" s="539"/>
    </row>
    <row r="26" spans="2:20">
      <c r="D26" s="517"/>
      <c r="E26" s="517"/>
      <c r="F26" s="517"/>
      <c r="G26" s="517"/>
      <c r="H26" s="517"/>
      <c r="I26" s="517"/>
      <c r="J26" s="517"/>
      <c r="K26" s="517"/>
      <c r="L26" s="517"/>
      <c r="M26" s="517"/>
      <c r="N26" s="517"/>
      <c r="O26" s="517"/>
      <c r="P26" s="517"/>
      <c r="Q26" s="517"/>
      <c r="R26" s="517"/>
      <c r="S26" s="539"/>
    </row>
    <row r="27" spans="2:20">
      <c r="D27" s="517"/>
      <c r="E27" s="517"/>
      <c r="F27" s="517"/>
      <c r="G27" s="517"/>
      <c r="H27" s="517"/>
      <c r="I27" s="517"/>
      <c r="J27" s="517"/>
      <c r="K27" s="517"/>
      <c r="L27" s="517"/>
      <c r="M27" s="517"/>
      <c r="N27" s="517"/>
      <c r="O27" s="517"/>
      <c r="P27" s="517"/>
      <c r="Q27" s="517"/>
      <c r="R27" s="517"/>
      <c r="S27" s="539"/>
    </row>
    <row r="28" spans="2:20">
      <c r="D28" s="517"/>
      <c r="E28" s="517"/>
      <c r="F28" s="517"/>
      <c r="G28" s="517"/>
      <c r="H28" s="517"/>
      <c r="I28" s="517"/>
      <c r="J28" s="517"/>
      <c r="K28" s="517"/>
      <c r="L28" s="517"/>
      <c r="M28" s="517"/>
      <c r="N28" s="517"/>
      <c r="O28" s="517"/>
      <c r="P28" s="517"/>
      <c r="Q28" s="517"/>
      <c r="R28" s="517"/>
      <c r="S28" s="539"/>
    </row>
    <row r="29" spans="2:20">
      <c r="D29" s="517"/>
      <c r="E29" s="517"/>
      <c r="F29" s="517"/>
      <c r="G29" s="517"/>
      <c r="H29" s="517"/>
      <c r="I29" s="517"/>
      <c r="J29" s="517"/>
      <c r="K29" s="517"/>
      <c r="L29" s="517"/>
      <c r="M29" s="517"/>
      <c r="N29" s="517"/>
      <c r="O29" s="517"/>
      <c r="P29" s="517"/>
      <c r="Q29" s="517"/>
      <c r="R29" s="517"/>
      <c r="S29" s="539"/>
    </row>
    <row r="30" spans="2:20">
      <c r="D30" s="517"/>
      <c r="E30" s="517"/>
      <c r="F30" s="517"/>
      <c r="G30" s="517"/>
      <c r="H30" s="517"/>
      <c r="I30" s="517"/>
      <c r="J30" s="517"/>
      <c r="K30" s="517"/>
      <c r="L30" s="517"/>
      <c r="M30" s="517"/>
      <c r="N30" s="517"/>
      <c r="O30" s="517"/>
      <c r="P30" s="517"/>
      <c r="Q30" s="517"/>
      <c r="R30" s="517"/>
      <c r="S30" s="539"/>
    </row>
    <row r="31" spans="2:20">
      <c r="D31" s="517"/>
      <c r="E31" s="517"/>
      <c r="F31" s="517"/>
      <c r="G31" s="517"/>
      <c r="H31" s="517"/>
      <c r="I31" s="517"/>
      <c r="J31" s="517"/>
      <c r="K31" s="517"/>
      <c r="L31" s="517"/>
      <c r="M31" s="517"/>
      <c r="N31" s="517"/>
      <c r="O31" s="517"/>
      <c r="P31" s="517"/>
      <c r="Q31" s="517"/>
      <c r="R31" s="517"/>
      <c r="S31" s="539"/>
    </row>
    <row r="32" spans="2:20">
      <c r="D32" s="517"/>
    </row>
    <row r="33" spans="4:4">
      <c r="D33" s="517"/>
    </row>
    <row r="34" spans="4:4">
      <c r="D34" s="517"/>
    </row>
  </sheetData>
  <mergeCells count="4">
    <mergeCell ref="D6:S6"/>
    <mergeCell ref="E7:J7"/>
    <mergeCell ref="K7:Q7"/>
    <mergeCell ref="R7:S7"/>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5A31B-C9AA-4E62-BD1B-7107F77B09CD}">
  <dimension ref="B2:G34"/>
  <sheetViews>
    <sheetView workbookViewId="0">
      <selection activeCell="C3" sqref="C3"/>
    </sheetView>
  </sheetViews>
  <sheetFormatPr baseColWidth="10" defaultColWidth="9.140625" defaultRowHeight="15"/>
  <cols>
    <col min="1" max="1" width="3.85546875" style="482" customWidth="1"/>
    <col min="2" max="2" width="3.5703125" style="482" customWidth="1"/>
    <col min="3" max="3" width="14.140625" style="482" customWidth="1"/>
    <col min="4" max="4" width="18.28515625" style="482" customWidth="1"/>
    <col min="5" max="5" width="14.5703125" style="482" customWidth="1"/>
    <col min="6" max="6" width="16.5703125" style="482" customWidth="1"/>
    <col min="7" max="7" width="17.42578125" style="482" customWidth="1"/>
    <col min="8" max="16384" width="9.140625" style="482"/>
  </cols>
  <sheetData>
    <row r="2" spans="2:7" ht="20.25">
      <c r="C2" s="519" t="s">
        <v>1638</v>
      </c>
    </row>
    <row r="3" spans="2:7">
      <c r="C3" s="482" t="s">
        <v>1641</v>
      </c>
    </row>
    <row r="5" spans="2:7">
      <c r="C5" s="483" t="s">
        <v>349</v>
      </c>
      <c r="D5" s="483" t="s">
        <v>350</v>
      </c>
      <c r="E5" s="483" t="s">
        <v>351</v>
      </c>
      <c r="F5" s="484" t="s">
        <v>980</v>
      </c>
      <c r="G5" s="483" t="s">
        <v>981</v>
      </c>
    </row>
    <row r="6" spans="2:7" ht="105">
      <c r="C6" s="601" t="s">
        <v>1581</v>
      </c>
      <c r="D6" s="601" t="s">
        <v>1582</v>
      </c>
      <c r="E6" s="601" t="s">
        <v>1521</v>
      </c>
      <c r="F6" s="602" t="s">
        <v>1583</v>
      </c>
      <c r="G6" s="603" t="s">
        <v>1584</v>
      </c>
    </row>
    <row r="7" spans="2:7" s="495" customFormat="1">
      <c r="B7" s="455">
        <v>1</v>
      </c>
      <c r="C7" s="483"/>
      <c r="D7" s="483"/>
      <c r="E7" s="604"/>
      <c r="F7" s="605"/>
      <c r="G7" s="483"/>
    </row>
    <row r="8" spans="2:7" ht="18">
      <c r="C8" s="606" t="s">
        <v>1611</v>
      </c>
      <c r="F8"/>
    </row>
    <row r="10" spans="2:7">
      <c r="C10" s="918" t="s">
        <v>1642</v>
      </c>
      <c r="D10" s="918"/>
      <c r="E10" s="918" t="s">
        <v>1643</v>
      </c>
      <c r="F10" s="918"/>
      <c r="G10" s="918"/>
    </row>
    <row r="11" spans="2:7" ht="77.099999999999994" customHeight="1">
      <c r="C11" s="919" t="s">
        <v>1644</v>
      </c>
      <c r="D11" s="919"/>
      <c r="E11" s="920" t="s">
        <v>1831</v>
      </c>
      <c r="F11" s="920"/>
      <c r="G11" s="920"/>
    </row>
    <row r="12" spans="2:7" ht="12" customHeight="1">
      <c r="C12" s="921"/>
      <c r="D12" s="922"/>
      <c r="E12" s="923"/>
      <c r="F12" s="924"/>
      <c r="G12" s="925"/>
    </row>
    <row r="13" spans="2:7">
      <c r="C13" s="535" t="s">
        <v>1645</v>
      </c>
      <c r="E13" s="535" t="s">
        <v>1646</v>
      </c>
      <c r="G13" s="536"/>
    </row>
    <row r="14" spans="2:7">
      <c r="C14" s="535"/>
      <c r="E14" s="600" t="s">
        <v>1647</v>
      </c>
      <c r="G14" s="536"/>
    </row>
    <row r="15" spans="2:7">
      <c r="C15" s="535"/>
      <c r="E15" s="600" t="s">
        <v>1648</v>
      </c>
      <c r="G15" s="536"/>
    </row>
    <row r="16" spans="2:7">
      <c r="C16" s="535"/>
      <c r="E16" s="600" t="s">
        <v>1649</v>
      </c>
      <c r="G16" s="536"/>
    </row>
    <row r="17" spans="3:7">
      <c r="C17" s="535"/>
      <c r="E17" s="600" t="s">
        <v>1650</v>
      </c>
      <c r="G17" s="536"/>
    </row>
    <row r="18" spans="3:7">
      <c r="C18" s="535"/>
      <c r="E18" s="600" t="s">
        <v>1651</v>
      </c>
      <c r="G18" s="536"/>
    </row>
    <row r="19" spans="3:7">
      <c r="C19" s="535"/>
      <c r="E19" s="600" t="s">
        <v>1652</v>
      </c>
      <c r="G19" s="536"/>
    </row>
    <row r="20" spans="3:7">
      <c r="C20" s="535"/>
      <c r="E20" s="600" t="s">
        <v>1653</v>
      </c>
      <c r="G20" s="536"/>
    </row>
    <row r="21" spans="3:7">
      <c r="C21" s="535"/>
      <c r="E21" s="600" t="s">
        <v>1654</v>
      </c>
      <c r="G21" s="536"/>
    </row>
    <row r="22" spans="3:7">
      <c r="C22" s="535"/>
      <c r="E22" s="600" t="s">
        <v>1655</v>
      </c>
      <c r="G22" s="536"/>
    </row>
    <row r="23" spans="3:7">
      <c r="C23" s="535"/>
      <c r="E23" s="600" t="s">
        <v>1656</v>
      </c>
      <c r="G23" s="536"/>
    </row>
    <row r="24" spans="3:7">
      <c r="C24" s="535"/>
      <c r="E24" s="600" t="s">
        <v>1657</v>
      </c>
      <c r="G24" s="536"/>
    </row>
    <row r="25" spans="3:7">
      <c r="C25" s="535"/>
      <c r="E25" s="600" t="s">
        <v>1658</v>
      </c>
      <c r="G25" s="536"/>
    </row>
    <row r="26" spans="3:7">
      <c r="C26" s="535"/>
      <c r="E26" s="600" t="s">
        <v>1659</v>
      </c>
      <c r="G26" s="536"/>
    </row>
    <row r="27" spans="3:7">
      <c r="C27" s="535"/>
      <c r="E27" s="600" t="s">
        <v>1660</v>
      </c>
      <c r="G27" s="536"/>
    </row>
    <row r="28" spans="3:7">
      <c r="C28" s="535"/>
      <c r="E28" s="600" t="s">
        <v>1661</v>
      </c>
      <c r="G28" s="536"/>
    </row>
    <row r="29" spans="3:7">
      <c r="C29" s="535"/>
      <c r="E29" s="600" t="s">
        <v>1662</v>
      </c>
      <c r="G29" s="536"/>
    </row>
    <row r="30" spans="3:7">
      <c r="C30" s="535"/>
      <c r="E30" s="600" t="s">
        <v>1663</v>
      </c>
      <c r="G30" s="536"/>
    </row>
    <row r="31" spans="3:7">
      <c r="C31" s="535"/>
      <c r="E31" s="600" t="s">
        <v>1664</v>
      </c>
      <c r="G31" s="536"/>
    </row>
    <row r="32" spans="3:7">
      <c r="C32" s="535"/>
      <c r="E32" s="600" t="s">
        <v>1665</v>
      </c>
      <c r="G32" s="536"/>
    </row>
    <row r="33" spans="3:7">
      <c r="C33" s="535"/>
      <c r="E33" s="600" t="s">
        <v>1666</v>
      </c>
      <c r="G33" s="536"/>
    </row>
    <row r="34" spans="3:7">
      <c r="C34" s="607"/>
      <c r="D34" s="608"/>
      <c r="E34" s="609"/>
      <c r="F34" s="608"/>
      <c r="G34" s="610"/>
    </row>
  </sheetData>
  <mergeCells count="6">
    <mergeCell ref="C10:D10"/>
    <mergeCell ref="E10:G10"/>
    <mergeCell ref="C11:D11"/>
    <mergeCell ref="E11:G11"/>
    <mergeCell ref="C12:D12"/>
    <mergeCell ref="E12:G12"/>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7EC15-F519-4FF2-AB17-6D4A96613EE5}">
  <dimension ref="B1:Q41"/>
  <sheetViews>
    <sheetView zoomScaleNormal="100" workbookViewId="0">
      <selection activeCell="C3" sqref="C3"/>
    </sheetView>
  </sheetViews>
  <sheetFormatPr baseColWidth="10" defaultColWidth="8.85546875" defaultRowHeight="15"/>
  <cols>
    <col min="1" max="1" width="3" style="474" customWidth="1"/>
    <col min="2" max="2" width="3" style="474" bestFit="1" customWidth="1"/>
    <col min="3" max="3" width="75.5703125" style="474" customWidth="1"/>
    <col min="4" max="4" width="13.42578125" style="474" bestFit="1" customWidth="1"/>
    <col min="5" max="5" width="16.5703125" style="474" bestFit="1" customWidth="1"/>
    <col min="6" max="9" width="16" style="474" customWidth="1"/>
    <col min="10" max="12" width="21.140625" style="474" customWidth="1"/>
    <col min="13" max="13" width="17.7109375" style="474" customWidth="1"/>
    <col min="14" max="14" width="13.5703125" style="474" customWidth="1"/>
    <col min="15" max="15" width="10" style="474" bestFit="1" customWidth="1"/>
    <col min="16" max="16" width="15.140625" style="474" customWidth="1"/>
    <col min="17" max="17" width="16" style="474" customWidth="1"/>
    <col min="18" max="16384" width="8.85546875" style="474"/>
  </cols>
  <sheetData>
    <row r="1" spans="2:17" ht="18.75">
      <c r="C1" s="519" t="s">
        <v>1585</v>
      </c>
    </row>
    <row r="3" spans="2:17">
      <c r="C3" s="534" t="s">
        <v>1641</v>
      </c>
    </row>
    <row r="4" spans="2:17">
      <c r="C4" s="485" t="s">
        <v>349</v>
      </c>
      <c r="D4" s="486" t="s">
        <v>350</v>
      </c>
      <c r="E4" s="486" t="s">
        <v>351</v>
      </c>
      <c r="F4" s="486" t="s">
        <v>980</v>
      </c>
      <c r="G4" s="486" t="s">
        <v>981</v>
      </c>
      <c r="H4" s="486" t="s">
        <v>982</v>
      </c>
      <c r="I4" s="486" t="s">
        <v>983</v>
      </c>
      <c r="J4" s="486" t="s">
        <v>984</v>
      </c>
      <c r="K4" s="486" t="s">
        <v>985</v>
      </c>
      <c r="L4" s="486" t="s">
        <v>986</v>
      </c>
      <c r="M4" s="486" t="s">
        <v>987</v>
      </c>
      <c r="N4" s="487" t="s">
        <v>988</v>
      </c>
      <c r="O4" s="487" t="s">
        <v>989</v>
      </c>
      <c r="P4" s="487" t="s">
        <v>742</v>
      </c>
      <c r="Q4" s="487" t="s">
        <v>1586</v>
      </c>
    </row>
    <row r="5" spans="2:17">
      <c r="C5" s="927" t="s">
        <v>1587</v>
      </c>
      <c r="D5" s="930" t="s">
        <v>1667</v>
      </c>
      <c r="E5" s="931"/>
      <c r="F5" s="931"/>
      <c r="G5" s="931"/>
      <c r="H5" s="931"/>
      <c r="I5" s="931"/>
      <c r="J5" s="931"/>
      <c r="K5" s="931"/>
      <c r="L5" s="931"/>
      <c r="M5" s="931"/>
      <c r="N5" s="931"/>
      <c r="O5" s="931"/>
      <c r="P5" s="931"/>
      <c r="Q5" s="932"/>
    </row>
    <row r="6" spans="2:17">
      <c r="C6" s="928"/>
      <c r="D6" s="488"/>
      <c r="E6" s="933" t="s">
        <v>1588</v>
      </c>
      <c r="F6" s="934"/>
      <c r="G6" s="934"/>
      <c r="H6" s="934"/>
      <c r="I6" s="934"/>
      <c r="J6" s="934"/>
      <c r="K6" s="934"/>
      <c r="L6" s="934"/>
      <c r="M6" s="934"/>
      <c r="N6" s="934"/>
      <c r="O6" s="934"/>
      <c r="P6" s="934"/>
      <c r="Q6" s="935"/>
    </row>
    <row r="7" spans="2:17" ht="60.75" customHeight="1">
      <c r="C7" s="928"/>
      <c r="D7" s="488"/>
      <c r="E7" s="933" t="s">
        <v>1589</v>
      </c>
      <c r="F7" s="934"/>
      <c r="G7" s="934"/>
      <c r="H7" s="934"/>
      <c r="I7" s="935"/>
      <c r="J7" s="936" t="s">
        <v>1590</v>
      </c>
      <c r="K7" s="936" t="s">
        <v>1591</v>
      </c>
      <c r="L7" s="938" t="s">
        <v>1592</v>
      </c>
      <c r="M7" s="927" t="s">
        <v>1522</v>
      </c>
      <c r="N7" s="927" t="s">
        <v>862</v>
      </c>
      <c r="O7" s="940" t="s">
        <v>745</v>
      </c>
      <c r="P7" s="941"/>
      <c r="Q7" s="942"/>
    </row>
    <row r="8" spans="2:17" ht="50.45" customHeight="1">
      <c r="C8" s="929"/>
      <c r="D8" s="489"/>
      <c r="E8" s="490" t="s">
        <v>1515</v>
      </c>
      <c r="F8" s="490" t="s">
        <v>1516</v>
      </c>
      <c r="G8" s="490" t="s">
        <v>1517</v>
      </c>
      <c r="H8" s="490" t="s">
        <v>1518</v>
      </c>
      <c r="I8" s="461" t="s">
        <v>1519</v>
      </c>
      <c r="J8" s="937"/>
      <c r="K8" s="937"/>
      <c r="L8" s="939"/>
      <c r="M8" s="929"/>
      <c r="N8" s="929"/>
      <c r="O8" s="491"/>
      <c r="P8" s="157" t="s">
        <v>1593</v>
      </c>
      <c r="Q8" s="157" t="s">
        <v>862</v>
      </c>
    </row>
    <row r="9" spans="2:17">
      <c r="B9" s="492">
        <v>1</v>
      </c>
      <c r="C9" s="612" t="s">
        <v>1525</v>
      </c>
      <c r="D9" s="493">
        <v>12</v>
      </c>
      <c r="E9" s="493">
        <v>2</v>
      </c>
      <c r="F9" s="493">
        <v>4</v>
      </c>
      <c r="G9" s="493">
        <v>5</v>
      </c>
      <c r="H9" s="493">
        <v>2</v>
      </c>
      <c r="I9" s="493">
        <v>13</v>
      </c>
      <c r="J9" s="493">
        <v>0</v>
      </c>
      <c r="K9" s="493">
        <v>12</v>
      </c>
      <c r="L9" s="493">
        <v>0</v>
      </c>
      <c r="M9" s="493">
        <v>3</v>
      </c>
      <c r="N9" s="493">
        <v>1</v>
      </c>
      <c r="O9" s="493">
        <v>0</v>
      </c>
      <c r="P9" s="493">
        <v>0</v>
      </c>
      <c r="Q9" s="493">
        <v>0</v>
      </c>
    </row>
    <row r="10" spans="2:17">
      <c r="B10" s="492">
        <v>2</v>
      </c>
      <c r="C10" s="612" t="s">
        <v>1526</v>
      </c>
      <c r="D10" s="493">
        <v>5</v>
      </c>
      <c r="E10" s="493">
        <v>2</v>
      </c>
      <c r="F10" s="493">
        <v>1</v>
      </c>
      <c r="G10" s="493">
        <v>2</v>
      </c>
      <c r="H10" s="493">
        <v>1</v>
      </c>
      <c r="I10" s="493">
        <v>10</v>
      </c>
      <c r="J10" s="493">
        <v>0</v>
      </c>
      <c r="K10" s="493">
        <v>5</v>
      </c>
      <c r="L10" s="493">
        <v>0</v>
      </c>
      <c r="M10" s="493">
        <v>0</v>
      </c>
      <c r="N10" s="493">
        <v>0</v>
      </c>
      <c r="O10" s="493">
        <v>0</v>
      </c>
      <c r="P10" s="493">
        <v>0</v>
      </c>
      <c r="Q10" s="493">
        <v>0</v>
      </c>
    </row>
    <row r="11" spans="2:17">
      <c r="B11" s="492">
        <v>3</v>
      </c>
      <c r="C11" s="612" t="s">
        <v>1532</v>
      </c>
      <c r="D11" s="493">
        <v>83</v>
      </c>
      <c r="E11" s="493">
        <v>20</v>
      </c>
      <c r="F11" s="493">
        <v>21</v>
      </c>
      <c r="G11" s="493">
        <v>28</v>
      </c>
      <c r="H11" s="493">
        <v>14</v>
      </c>
      <c r="I11" s="493">
        <v>11</v>
      </c>
      <c r="J11" s="493">
        <v>11</v>
      </c>
      <c r="K11" s="493">
        <v>75</v>
      </c>
      <c r="L11" s="493">
        <v>2</v>
      </c>
      <c r="M11" s="493">
        <v>23</v>
      </c>
      <c r="N11" s="493">
        <v>2</v>
      </c>
      <c r="O11" s="493">
        <v>-3</v>
      </c>
      <c r="P11" s="493">
        <v>-1</v>
      </c>
      <c r="Q11" s="493">
        <v>-1</v>
      </c>
    </row>
    <row r="12" spans="2:17">
      <c r="B12" s="492">
        <v>4</v>
      </c>
      <c r="C12" s="612" t="s">
        <v>1557</v>
      </c>
      <c r="D12" s="493">
        <v>32</v>
      </c>
      <c r="E12" s="493">
        <v>5</v>
      </c>
      <c r="F12" s="493">
        <v>4</v>
      </c>
      <c r="G12" s="493">
        <v>16</v>
      </c>
      <c r="H12" s="493">
        <v>7</v>
      </c>
      <c r="I12" s="493">
        <v>14</v>
      </c>
      <c r="J12" s="493">
        <v>0</v>
      </c>
      <c r="K12" s="493">
        <v>32</v>
      </c>
      <c r="L12" s="493">
        <v>0</v>
      </c>
      <c r="M12" s="493">
        <v>4</v>
      </c>
      <c r="N12" s="493">
        <v>0</v>
      </c>
      <c r="O12" s="493">
        <v>0</v>
      </c>
      <c r="P12" s="493">
        <v>0</v>
      </c>
      <c r="Q12" s="493">
        <v>0</v>
      </c>
    </row>
    <row r="13" spans="2:17">
      <c r="B13" s="492">
        <v>5</v>
      </c>
      <c r="C13" s="612" t="s">
        <v>1562</v>
      </c>
      <c r="D13" s="493">
        <v>5</v>
      </c>
      <c r="E13" s="493">
        <v>1</v>
      </c>
      <c r="F13" s="493">
        <v>1</v>
      </c>
      <c r="G13" s="493">
        <v>2</v>
      </c>
      <c r="H13" s="493">
        <v>0</v>
      </c>
      <c r="I13" s="493">
        <v>11</v>
      </c>
      <c r="J13" s="493">
        <v>0</v>
      </c>
      <c r="K13" s="493">
        <v>5</v>
      </c>
      <c r="L13" s="493">
        <v>0</v>
      </c>
      <c r="M13" s="493">
        <v>0</v>
      </c>
      <c r="N13" s="493">
        <v>0</v>
      </c>
      <c r="O13" s="493">
        <v>0</v>
      </c>
      <c r="P13" s="493">
        <v>0</v>
      </c>
      <c r="Q13" s="493">
        <v>0</v>
      </c>
    </row>
    <row r="14" spans="2:17">
      <c r="B14" s="492">
        <v>6</v>
      </c>
      <c r="C14" s="612" t="s">
        <v>1563</v>
      </c>
      <c r="D14" s="493">
        <v>169</v>
      </c>
      <c r="E14" s="493">
        <v>98</v>
      </c>
      <c r="F14" s="493">
        <v>18</v>
      </c>
      <c r="G14" s="493">
        <v>30</v>
      </c>
      <c r="H14" s="493">
        <v>24</v>
      </c>
      <c r="I14" s="493">
        <v>8</v>
      </c>
      <c r="J14" s="493">
        <v>12</v>
      </c>
      <c r="K14" s="493">
        <v>158</v>
      </c>
      <c r="L14" s="493">
        <v>1</v>
      </c>
      <c r="M14" s="493">
        <v>28</v>
      </c>
      <c r="N14" s="493">
        <v>7</v>
      </c>
      <c r="O14" s="493">
        <v>-7</v>
      </c>
      <c r="P14" s="493">
        <v>-1</v>
      </c>
      <c r="Q14" s="493">
        <v>-6</v>
      </c>
    </row>
    <row r="15" spans="2:17">
      <c r="B15" s="492">
        <v>7</v>
      </c>
      <c r="C15" s="612" t="s">
        <v>1567</v>
      </c>
      <c r="D15" s="493">
        <v>211</v>
      </c>
      <c r="E15" s="493">
        <v>61</v>
      </c>
      <c r="F15" s="493">
        <v>33</v>
      </c>
      <c r="G15" s="493">
        <v>88</v>
      </c>
      <c r="H15" s="493">
        <v>29</v>
      </c>
      <c r="I15" s="493">
        <v>11</v>
      </c>
      <c r="J15" s="493">
        <v>22</v>
      </c>
      <c r="K15" s="493">
        <v>192</v>
      </c>
      <c r="L15" s="493">
        <v>3</v>
      </c>
      <c r="M15" s="493">
        <v>33</v>
      </c>
      <c r="N15" s="493">
        <v>5</v>
      </c>
      <c r="O15" s="493">
        <v>-3</v>
      </c>
      <c r="P15" s="493">
        <v>-1</v>
      </c>
      <c r="Q15" s="493">
        <v>-2</v>
      </c>
    </row>
    <row r="16" spans="2:17">
      <c r="B16" s="492">
        <v>8</v>
      </c>
      <c r="C16" s="612" t="s">
        <v>1568</v>
      </c>
      <c r="D16" s="493">
        <v>151</v>
      </c>
      <c r="E16" s="493">
        <v>34</v>
      </c>
      <c r="F16" s="493">
        <v>27</v>
      </c>
      <c r="G16" s="493">
        <v>86</v>
      </c>
      <c r="H16" s="493">
        <v>3</v>
      </c>
      <c r="I16" s="493">
        <v>11</v>
      </c>
      <c r="J16" s="493">
        <v>2</v>
      </c>
      <c r="K16" s="493">
        <v>149</v>
      </c>
      <c r="L16" s="493">
        <v>0</v>
      </c>
      <c r="M16" s="493">
        <v>4</v>
      </c>
      <c r="N16" s="493">
        <v>6</v>
      </c>
      <c r="O16" s="493">
        <v>-4</v>
      </c>
      <c r="P16" s="493">
        <v>0</v>
      </c>
      <c r="Q16" s="493">
        <v>-4</v>
      </c>
    </row>
    <row r="17" spans="2:17">
      <c r="B17" s="492">
        <v>9</v>
      </c>
      <c r="C17" s="612" t="s">
        <v>1575</v>
      </c>
      <c r="D17" s="493">
        <v>416</v>
      </c>
      <c r="E17" s="493">
        <v>93</v>
      </c>
      <c r="F17" s="493">
        <v>31</v>
      </c>
      <c r="G17" s="493">
        <v>180</v>
      </c>
      <c r="H17" s="493">
        <v>112</v>
      </c>
      <c r="I17" s="493">
        <v>14</v>
      </c>
      <c r="J17" s="493">
        <v>60</v>
      </c>
      <c r="K17" s="493">
        <v>359</v>
      </c>
      <c r="L17" s="493">
        <v>3</v>
      </c>
      <c r="M17" s="493">
        <v>48</v>
      </c>
      <c r="N17" s="493">
        <v>5</v>
      </c>
      <c r="O17" s="493">
        <v>-3</v>
      </c>
      <c r="P17" s="493">
        <v>-1</v>
      </c>
      <c r="Q17" s="493">
        <v>-1</v>
      </c>
    </row>
    <row r="18" spans="2:17">
      <c r="B18" s="540">
        <v>10</v>
      </c>
      <c r="C18" s="612" t="s">
        <v>1594</v>
      </c>
      <c r="D18" s="541">
        <v>1793</v>
      </c>
      <c r="E18" s="493">
        <v>255</v>
      </c>
      <c r="F18" s="493">
        <v>165</v>
      </c>
      <c r="G18" s="493">
        <v>654</v>
      </c>
      <c r="H18" s="493">
        <v>720</v>
      </c>
      <c r="I18" s="493">
        <v>17</v>
      </c>
      <c r="J18" s="493">
        <v>188</v>
      </c>
      <c r="K18" s="493">
        <v>1620</v>
      </c>
      <c r="L18" s="493">
        <v>16</v>
      </c>
      <c r="M18" s="493">
        <v>173</v>
      </c>
      <c r="N18" s="493">
        <v>29</v>
      </c>
      <c r="O18" s="493">
        <v>-13</v>
      </c>
      <c r="P18" s="493">
        <v>-5</v>
      </c>
      <c r="Q18" s="493">
        <v>-6</v>
      </c>
    </row>
    <row r="19" spans="2:17">
      <c r="B19" s="540">
        <v>11</v>
      </c>
      <c r="C19" s="612" t="s">
        <v>1595</v>
      </c>
      <c r="D19" s="541">
        <v>1646</v>
      </c>
      <c r="E19" s="493">
        <v>158</v>
      </c>
      <c r="F19" s="493">
        <v>277</v>
      </c>
      <c r="G19" s="493">
        <v>933</v>
      </c>
      <c r="H19" s="493">
        <v>277</v>
      </c>
      <c r="I19" s="493">
        <v>14</v>
      </c>
      <c r="J19" s="493">
        <v>105</v>
      </c>
      <c r="K19" s="493">
        <v>1547</v>
      </c>
      <c r="L19" s="493">
        <v>6</v>
      </c>
      <c r="M19" s="493">
        <v>235</v>
      </c>
      <c r="N19" s="493">
        <v>67</v>
      </c>
      <c r="O19" s="493">
        <v>-29</v>
      </c>
      <c r="P19" s="493">
        <v>-7</v>
      </c>
      <c r="Q19" s="493">
        <v>-20</v>
      </c>
    </row>
    <row r="20" spans="2:17">
      <c r="B20" s="492">
        <v>12</v>
      </c>
      <c r="C20" s="612" t="s">
        <v>845</v>
      </c>
      <c r="D20" s="493">
        <v>1</v>
      </c>
      <c r="E20" s="493">
        <v>1</v>
      </c>
      <c r="F20" s="493">
        <v>0</v>
      </c>
      <c r="G20" s="493">
        <v>0</v>
      </c>
      <c r="H20" s="493">
        <v>0</v>
      </c>
      <c r="I20" s="493">
        <v>0</v>
      </c>
      <c r="J20" s="493">
        <v>0</v>
      </c>
      <c r="K20" s="493">
        <v>1</v>
      </c>
      <c r="L20" s="493">
        <v>0</v>
      </c>
      <c r="M20" s="494"/>
      <c r="N20" s="494"/>
      <c r="O20" s="494"/>
      <c r="P20" s="494"/>
      <c r="Q20" s="494"/>
    </row>
    <row r="21" spans="2:17">
      <c r="B21" s="492">
        <v>13</v>
      </c>
      <c r="C21" s="612" t="s">
        <v>1833</v>
      </c>
      <c r="D21" s="493">
        <v>641</v>
      </c>
      <c r="E21" s="493">
        <v>45</v>
      </c>
      <c r="F21" s="493">
        <v>128</v>
      </c>
      <c r="G21" s="493">
        <v>377</v>
      </c>
      <c r="H21" s="493">
        <v>92</v>
      </c>
      <c r="I21" s="493">
        <v>14</v>
      </c>
      <c r="J21" s="493">
        <v>17</v>
      </c>
      <c r="K21" s="493">
        <v>624</v>
      </c>
      <c r="L21" s="493">
        <v>0</v>
      </c>
      <c r="M21" s="493">
        <v>68</v>
      </c>
      <c r="N21" s="493">
        <v>34</v>
      </c>
      <c r="O21" s="493">
        <v>13</v>
      </c>
      <c r="P21" s="493">
        <v>2</v>
      </c>
      <c r="Q21" s="493">
        <v>10</v>
      </c>
    </row>
    <row r="22" spans="2:17">
      <c r="B22" s="540">
        <v>14</v>
      </c>
      <c r="C22" s="612" t="s">
        <v>1834</v>
      </c>
      <c r="D22" s="493">
        <v>14</v>
      </c>
      <c r="E22" s="493">
        <v>6</v>
      </c>
      <c r="F22" s="493">
        <v>1</v>
      </c>
      <c r="G22" s="493">
        <v>5</v>
      </c>
      <c r="H22" s="493">
        <v>1</v>
      </c>
      <c r="I22" s="493">
        <v>9</v>
      </c>
      <c r="J22" s="493">
        <v>2</v>
      </c>
      <c r="K22" s="493">
        <v>12</v>
      </c>
      <c r="L22" s="493">
        <v>0</v>
      </c>
      <c r="M22" s="493">
        <v>3</v>
      </c>
      <c r="N22" s="493">
        <v>0</v>
      </c>
      <c r="O22" s="493">
        <v>0</v>
      </c>
      <c r="P22" s="493">
        <v>0</v>
      </c>
      <c r="Q22" s="493">
        <v>0</v>
      </c>
    </row>
    <row r="23" spans="2:17">
      <c r="B23" s="492">
        <v>15</v>
      </c>
      <c r="C23" s="612" t="s">
        <v>1835</v>
      </c>
      <c r="D23" s="493">
        <v>85</v>
      </c>
      <c r="E23" s="493">
        <v>13</v>
      </c>
      <c r="F23" s="493">
        <v>22</v>
      </c>
      <c r="G23" s="493">
        <v>42</v>
      </c>
      <c r="H23" s="493">
        <v>9</v>
      </c>
      <c r="I23" s="493">
        <v>12</v>
      </c>
      <c r="J23" s="493">
        <v>10</v>
      </c>
      <c r="K23" s="493">
        <v>75</v>
      </c>
      <c r="L23" s="493">
        <v>0</v>
      </c>
      <c r="M23" s="493">
        <v>6</v>
      </c>
      <c r="N23" s="493">
        <v>3</v>
      </c>
      <c r="O23" s="493">
        <v>1</v>
      </c>
      <c r="P23" s="493">
        <v>0</v>
      </c>
      <c r="Q23" s="493">
        <v>1</v>
      </c>
    </row>
    <row r="24" spans="2:17">
      <c r="B24" s="492">
        <v>16</v>
      </c>
      <c r="C24" s="612" t="s">
        <v>1836</v>
      </c>
      <c r="D24" s="493">
        <v>23</v>
      </c>
      <c r="E24" s="493">
        <v>7</v>
      </c>
      <c r="F24" s="493">
        <v>5</v>
      </c>
      <c r="G24" s="493">
        <v>10</v>
      </c>
      <c r="H24" s="493">
        <v>1</v>
      </c>
      <c r="I24" s="493">
        <v>10</v>
      </c>
      <c r="J24" s="493">
        <v>2</v>
      </c>
      <c r="K24" s="493">
        <v>20</v>
      </c>
      <c r="L24" s="493">
        <v>0</v>
      </c>
      <c r="M24" s="493">
        <v>8</v>
      </c>
      <c r="N24" s="493">
        <v>0</v>
      </c>
      <c r="O24" s="493">
        <v>0</v>
      </c>
      <c r="P24" s="493">
        <v>0</v>
      </c>
      <c r="Q24" s="493">
        <v>0</v>
      </c>
    </row>
    <row r="25" spans="2:17">
      <c r="B25" s="540">
        <v>17</v>
      </c>
      <c r="C25" s="612" t="s">
        <v>1837</v>
      </c>
      <c r="D25" s="493">
        <v>19</v>
      </c>
      <c r="E25" s="493">
        <v>2</v>
      </c>
      <c r="F25" s="493">
        <v>2</v>
      </c>
      <c r="G25" s="493">
        <v>11</v>
      </c>
      <c r="H25" s="493">
        <v>4</v>
      </c>
      <c r="I25" s="493">
        <v>15</v>
      </c>
      <c r="J25" s="493">
        <v>2</v>
      </c>
      <c r="K25" s="493">
        <v>18</v>
      </c>
      <c r="L25" s="493">
        <v>0</v>
      </c>
      <c r="M25" s="493">
        <v>2</v>
      </c>
      <c r="N25" s="493">
        <v>1</v>
      </c>
      <c r="O25" s="493">
        <v>0</v>
      </c>
      <c r="P25" s="493">
        <v>0</v>
      </c>
      <c r="Q25" s="493">
        <v>0</v>
      </c>
    </row>
    <row r="26" spans="2:17">
      <c r="B26" s="492">
        <v>18</v>
      </c>
      <c r="C26" s="612" t="s">
        <v>1838</v>
      </c>
      <c r="D26" s="493">
        <v>0</v>
      </c>
      <c r="E26" s="493">
        <v>0</v>
      </c>
      <c r="F26" s="493">
        <v>0</v>
      </c>
      <c r="G26" s="493">
        <v>0</v>
      </c>
      <c r="H26" s="493">
        <v>0</v>
      </c>
      <c r="I26" s="493">
        <v>0</v>
      </c>
      <c r="J26" s="493">
        <v>0</v>
      </c>
      <c r="K26" s="493">
        <v>0</v>
      </c>
      <c r="L26" s="493">
        <v>0</v>
      </c>
      <c r="M26" s="493">
        <v>0</v>
      </c>
      <c r="N26" s="493">
        <v>0</v>
      </c>
      <c r="O26" s="493">
        <v>0</v>
      </c>
      <c r="P26" s="493">
        <v>0</v>
      </c>
      <c r="Q26" s="493">
        <v>0</v>
      </c>
    </row>
    <row r="27" spans="2:17">
      <c r="B27" s="492">
        <v>19</v>
      </c>
      <c r="C27" s="612" t="s">
        <v>1839</v>
      </c>
      <c r="D27" s="493">
        <v>7</v>
      </c>
      <c r="E27" s="493">
        <v>0</v>
      </c>
      <c r="F27" s="493">
        <v>1</v>
      </c>
      <c r="G27" s="493">
        <v>4</v>
      </c>
      <c r="H27" s="493">
        <v>1</v>
      </c>
      <c r="I27" s="493">
        <v>18</v>
      </c>
      <c r="J27" s="493">
        <v>0</v>
      </c>
      <c r="K27" s="493">
        <v>7</v>
      </c>
      <c r="L27" s="493">
        <v>0</v>
      </c>
      <c r="M27" s="493">
        <v>0</v>
      </c>
      <c r="N27" s="493">
        <v>0</v>
      </c>
      <c r="O27" s="493">
        <v>0</v>
      </c>
      <c r="P27" s="493">
        <v>0</v>
      </c>
      <c r="Q27" s="493">
        <v>0</v>
      </c>
    </row>
    <row r="28" spans="2:17">
      <c r="B28" s="540">
        <v>20</v>
      </c>
      <c r="C28" s="612" t="s">
        <v>1840</v>
      </c>
      <c r="D28" s="493">
        <v>9</v>
      </c>
      <c r="E28" s="493">
        <v>2</v>
      </c>
      <c r="F28" s="493">
        <v>1</v>
      </c>
      <c r="G28" s="493">
        <v>6</v>
      </c>
      <c r="H28" s="493">
        <v>1</v>
      </c>
      <c r="I28" s="493">
        <v>12</v>
      </c>
      <c r="J28" s="493">
        <v>1</v>
      </c>
      <c r="K28" s="493">
        <v>8</v>
      </c>
      <c r="L28" s="493">
        <v>0</v>
      </c>
      <c r="M28" s="493">
        <v>0</v>
      </c>
      <c r="N28" s="493">
        <v>0</v>
      </c>
      <c r="O28" s="493">
        <v>0</v>
      </c>
      <c r="P28" s="493">
        <v>0</v>
      </c>
      <c r="Q28" s="493">
        <v>0</v>
      </c>
    </row>
    <row r="29" spans="2:17">
      <c r="B29" s="492">
        <v>21</v>
      </c>
      <c r="C29" s="612" t="s">
        <v>1841</v>
      </c>
      <c r="D29" s="493">
        <v>4</v>
      </c>
      <c r="E29" s="493">
        <v>0</v>
      </c>
      <c r="F29" s="493">
        <v>0</v>
      </c>
      <c r="G29" s="493">
        <v>1</v>
      </c>
      <c r="H29" s="493">
        <v>2</v>
      </c>
      <c r="I29" s="493">
        <v>19</v>
      </c>
      <c r="J29" s="493">
        <v>1</v>
      </c>
      <c r="K29" s="493">
        <v>3</v>
      </c>
      <c r="L29" s="493">
        <v>0</v>
      </c>
      <c r="M29" s="493">
        <v>1</v>
      </c>
      <c r="N29" s="493">
        <v>1</v>
      </c>
      <c r="O29" s="493">
        <v>0</v>
      </c>
      <c r="P29" s="493">
        <v>0</v>
      </c>
      <c r="Q29" s="493">
        <v>0</v>
      </c>
    </row>
    <row r="30" spans="2:17">
      <c r="C30" s="574"/>
      <c r="D30" s="611"/>
      <c r="E30" s="611"/>
      <c r="F30" s="611"/>
      <c r="G30" s="611"/>
      <c r="H30" s="611"/>
      <c r="I30" s="611"/>
      <c r="J30" s="542"/>
      <c r="K30" s="542"/>
      <c r="L30" s="542"/>
      <c r="M30" s="542"/>
      <c r="N30" s="542"/>
      <c r="O30" s="542"/>
      <c r="P30" s="542"/>
      <c r="Q30" s="542"/>
    </row>
    <row r="31" spans="2:17" ht="77.099999999999994" customHeight="1">
      <c r="C31" s="926" t="s">
        <v>1832</v>
      </c>
      <c r="D31" s="926"/>
      <c r="E31" s="926"/>
      <c r="F31" s="926"/>
      <c r="G31" s="926"/>
      <c r="H31" s="926"/>
      <c r="I31" s="926"/>
      <c r="J31" s="542"/>
      <c r="K31" s="542"/>
      <c r="L31" s="542"/>
      <c r="M31" s="542"/>
      <c r="N31" s="542"/>
      <c r="O31" s="542"/>
      <c r="P31" s="542"/>
      <c r="Q31" s="542"/>
    </row>
    <row r="32" spans="2:17">
      <c r="D32" s="542"/>
      <c r="E32" s="542"/>
      <c r="F32" s="542"/>
      <c r="G32" s="542"/>
      <c r="H32" s="542"/>
      <c r="I32" s="542"/>
      <c r="J32" s="542"/>
      <c r="K32" s="542"/>
      <c r="L32" s="542"/>
      <c r="M32" s="542"/>
      <c r="N32" s="542"/>
      <c r="O32" s="542"/>
      <c r="P32" s="542"/>
      <c r="Q32" s="542"/>
    </row>
    <row r="33" spans="4:17">
      <c r="D33" s="542"/>
      <c r="E33" s="542"/>
      <c r="F33" s="542"/>
      <c r="G33" s="542"/>
      <c r="H33" s="542"/>
      <c r="I33" s="542"/>
      <c r="J33" s="542"/>
      <c r="K33" s="542"/>
      <c r="L33" s="542"/>
      <c r="M33" s="542"/>
      <c r="N33" s="542"/>
      <c r="O33" s="542"/>
      <c r="P33" s="542"/>
      <c r="Q33" s="542"/>
    </row>
    <row r="34" spans="4:17">
      <c r="D34" s="542"/>
      <c r="E34" s="542"/>
      <c r="F34" s="542"/>
      <c r="G34" s="542"/>
      <c r="H34" s="542"/>
      <c r="I34" s="542"/>
      <c r="J34" s="542"/>
      <c r="K34" s="542"/>
      <c r="L34" s="542"/>
      <c r="M34" s="542"/>
      <c r="N34" s="542"/>
      <c r="O34" s="542"/>
      <c r="P34" s="542"/>
      <c r="Q34" s="542"/>
    </row>
    <row r="35" spans="4:17">
      <c r="D35" s="542"/>
      <c r="E35" s="542"/>
      <c r="F35" s="542"/>
      <c r="G35" s="542"/>
      <c r="H35" s="542"/>
      <c r="I35" s="542"/>
      <c r="J35" s="542"/>
      <c r="K35" s="542"/>
      <c r="L35" s="542"/>
      <c r="M35" s="542"/>
      <c r="N35" s="542"/>
      <c r="O35" s="542"/>
      <c r="P35" s="542"/>
      <c r="Q35" s="542"/>
    </row>
    <row r="36" spans="4:17">
      <c r="D36" s="542"/>
      <c r="E36" s="542"/>
      <c r="F36" s="542"/>
      <c r="G36" s="542"/>
      <c r="H36" s="542"/>
      <c r="I36" s="542"/>
      <c r="J36" s="542"/>
      <c r="K36" s="542"/>
      <c r="L36" s="542"/>
      <c r="M36" s="542"/>
      <c r="N36" s="542"/>
      <c r="O36" s="542"/>
      <c r="P36" s="542"/>
      <c r="Q36" s="542"/>
    </row>
    <row r="37" spans="4:17">
      <c r="D37" s="542"/>
      <c r="E37" s="542"/>
      <c r="F37" s="542"/>
      <c r="G37" s="542"/>
      <c r="H37" s="542"/>
      <c r="I37" s="542"/>
      <c r="J37" s="542"/>
      <c r="K37" s="542"/>
      <c r="L37" s="542"/>
      <c r="M37" s="542"/>
      <c r="N37" s="542"/>
      <c r="O37" s="542"/>
      <c r="P37" s="542"/>
      <c r="Q37" s="542"/>
    </row>
    <row r="38" spans="4:17">
      <c r="D38" s="542"/>
      <c r="E38" s="542"/>
      <c r="F38" s="542"/>
      <c r="G38" s="542"/>
      <c r="H38" s="542"/>
      <c r="I38" s="542"/>
      <c r="J38" s="542"/>
      <c r="K38" s="542"/>
      <c r="L38" s="542"/>
      <c r="M38" s="542"/>
      <c r="N38" s="542"/>
      <c r="O38" s="542"/>
      <c r="P38" s="542"/>
      <c r="Q38" s="542"/>
    </row>
    <row r="39" spans="4:17">
      <c r="D39" s="542"/>
      <c r="E39" s="542"/>
      <c r="F39" s="542"/>
      <c r="G39" s="542"/>
      <c r="H39" s="542"/>
      <c r="I39" s="542"/>
      <c r="J39" s="542"/>
      <c r="K39" s="542"/>
      <c r="L39" s="542"/>
      <c r="M39" s="542"/>
      <c r="N39" s="542"/>
      <c r="O39" s="542"/>
      <c r="P39" s="542"/>
      <c r="Q39" s="542"/>
    </row>
    <row r="40" spans="4:17">
      <c r="D40" s="542"/>
      <c r="E40" s="542"/>
      <c r="F40" s="542"/>
      <c r="G40" s="542"/>
      <c r="H40" s="542"/>
      <c r="I40" s="542"/>
      <c r="J40" s="542"/>
      <c r="K40" s="542"/>
      <c r="L40" s="542"/>
      <c r="M40" s="542"/>
      <c r="N40" s="542"/>
      <c r="O40" s="542"/>
      <c r="P40" s="542"/>
      <c r="Q40" s="542"/>
    </row>
    <row r="41" spans="4:17">
      <c r="D41" s="542"/>
      <c r="E41" s="542"/>
      <c r="F41" s="542"/>
      <c r="G41" s="542"/>
      <c r="H41" s="542"/>
      <c r="I41" s="542"/>
      <c r="J41" s="542"/>
      <c r="K41" s="542"/>
      <c r="L41" s="542"/>
      <c r="M41" s="542"/>
      <c r="N41" s="542"/>
      <c r="O41" s="542"/>
      <c r="P41" s="542"/>
      <c r="Q41" s="542"/>
    </row>
  </sheetData>
  <mergeCells count="11">
    <mergeCell ref="C31:I31"/>
    <mergeCell ref="C5:C8"/>
    <mergeCell ref="D5:Q5"/>
    <mergeCell ref="E6:Q6"/>
    <mergeCell ref="E7:I7"/>
    <mergeCell ref="J7:J8"/>
    <mergeCell ref="K7:K8"/>
    <mergeCell ref="L7:L8"/>
    <mergeCell ref="M7:M8"/>
    <mergeCell ref="N7:N8"/>
    <mergeCell ref="O7:Q7"/>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8787A-148C-4EF5-8AB0-E7C7C8B96C23}">
  <dimension ref="A1:F11"/>
  <sheetViews>
    <sheetView workbookViewId="0">
      <selection activeCell="B3" sqref="B3"/>
    </sheetView>
  </sheetViews>
  <sheetFormatPr baseColWidth="10" defaultRowHeight="15"/>
  <cols>
    <col min="2" max="2" width="14.28515625" customWidth="1"/>
    <col min="3" max="3" width="11.5703125" bestFit="1" customWidth="1"/>
    <col min="4" max="4" width="29.42578125" bestFit="1" customWidth="1"/>
    <col min="5" max="5" width="53.42578125" bestFit="1" customWidth="1"/>
    <col min="6" max="6" width="33.42578125" bestFit="1" customWidth="1"/>
  </cols>
  <sheetData>
    <row r="1" spans="1:6">
      <c r="A1" s="482"/>
      <c r="B1" s="482"/>
      <c r="C1" s="482"/>
      <c r="D1" s="482"/>
      <c r="E1" s="482"/>
      <c r="F1" s="482"/>
    </row>
    <row r="2" spans="1:6" s="22" customFormat="1" ht="18.75">
      <c r="A2" s="579"/>
      <c r="B2" s="518" t="s">
        <v>1813</v>
      </c>
      <c r="C2" s="579"/>
      <c r="D2" s="579"/>
      <c r="E2" s="579"/>
      <c r="F2" s="579"/>
    </row>
    <row r="3" spans="1:6">
      <c r="A3" s="482"/>
      <c r="B3" s="580" t="s">
        <v>1814</v>
      </c>
      <c r="C3" s="482"/>
      <c r="D3" s="482"/>
      <c r="E3" s="482"/>
      <c r="F3" s="482"/>
    </row>
    <row r="4" spans="1:6">
      <c r="A4" s="482"/>
      <c r="B4" s="482"/>
      <c r="C4" s="482"/>
      <c r="D4" s="482"/>
      <c r="E4" s="482"/>
      <c r="F4" s="482"/>
    </row>
    <row r="5" spans="1:6">
      <c r="A5" s="482"/>
      <c r="B5" s="573"/>
      <c r="C5" s="943" t="s">
        <v>1815</v>
      </c>
      <c r="D5" s="943"/>
      <c r="E5" s="943"/>
      <c r="F5" s="944" t="s">
        <v>1816</v>
      </c>
    </row>
    <row r="6" spans="1:6">
      <c r="A6" s="574"/>
      <c r="B6" s="575"/>
      <c r="C6" s="576" t="s">
        <v>1817</v>
      </c>
      <c r="D6" s="576" t="s">
        <v>1818</v>
      </c>
      <c r="E6" s="576" t="s">
        <v>1819</v>
      </c>
      <c r="F6" s="945"/>
    </row>
    <row r="7" spans="1:6">
      <c r="A7" s="482"/>
      <c r="B7" s="577" t="s">
        <v>1820</v>
      </c>
      <c r="C7" s="578">
        <v>5.8999999999999999E-3</v>
      </c>
      <c r="D7" s="578">
        <v>0</v>
      </c>
      <c r="E7" s="578">
        <v>5.8999999999999999E-3</v>
      </c>
      <c r="F7" s="578">
        <v>0</v>
      </c>
    </row>
    <row r="8" spans="1:6">
      <c r="A8" s="482"/>
      <c r="B8" s="577" t="s">
        <v>1821</v>
      </c>
      <c r="C8" s="578">
        <v>1.09E-2</v>
      </c>
      <c r="D8" s="578">
        <v>0</v>
      </c>
      <c r="E8" s="578">
        <v>1.09E-2</v>
      </c>
      <c r="F8" s="578">
        <v>0</v>
      </c>
    </row>
    <row r="9" spans="1:6">
      <c r="A9" s="482"/>
      <c r="B9" s="482" t="s">
        <v>1822</v>
      </c>
      <c r="C9" s="482"/>
      <c r="D9" s="482"/>
      <c r="E9" s="482"/>
      <c r="F9" s="482"/>
    </row>
    <row r="10" spans="1:6">
      <c r="A10" s="482"/>
      <c r="B10" s="482"/>
      <c r="C10" s="482"/>
      <c r="D10" s="482"/>
      <c r="E10" s="482"/>
      <c r="F10" s="482"/>
    </row>
    <row r="11" spans="1:6">
      <c r="A11" s="482"/>
      <c r="B11" s="482"/>
      <c r="C11" s="482"/>
      <c r="D11" s="482"/>
      <c r="E11" s="482"/>
      <c r="F11" s="482"/>
    </row>
  </sheetData>
  <mergeCells count="2">
    <mergeCell ref="C5:E5"/>
    <mergeCell ref="F5:F6"/>
  </mergeCells>
  <pageMargins left="0.7" right="0.7" top="0.78740157499999996" bottom="0.78740157499999996"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66D5A-4D38-4423-B95A-2900B628B8A2}">
  <dimension ref="A1:S309"/>
  <sheetViews>
    <sheetView zoomScale="80" zoomScaleNormal="80" workbookViewId="0">
      <selection activeCell="C3" sqref="C3"/>
    </sheetView>
  </sheetViews>
  <sheetFormatPr baseColWidth="10" defaultColWidth="8.85546875" defaultRowHeight="15"/>
  <cols>
    <col min="1" max="1" width="4.140625" style="614" customWidth="1"/>
    <col min="2" max="2" width="4.28515625" style="613" customWidth="1"/>
    <col min="3" max="3" width="60.5703125" style="614" customWidth="1"/>
    <col min="4" max="4" width="24.140625" style="614" customWidth="1"/>
    <col min="5" max="5" width="10" style="614" bestFit="1" customWidth="1"/>
    <col min="6" max="6" width="11.42578125" style="614" customWidth="1"/>
    <col min="7" max="7" width="16" style="614" bestFit="1" customWidth="1"/>
    <col min="8" max="8" width="12.28515625" style="614" customWidth="1"/>
    <col min="9" max="9" width="16.28515625" style="614" customWidth="1"/>
    <col min="10" max="10" width="8.85546875" style="614"/>
    <col min="11" max="11" width="9.5703125" style="614" customWidth="1"/>
    <col min="12" max="12" width="16" style="614" bestFit="1" customWidth="1"/>
    <col min="13" max="13" width="12.28515625" style="614" customWidth="1"/>
    <col min="14" max="14" width="16.28515625" style="614" customWidth="1"/>
    <col min="15" max="15" width="10" style="614" bestFit="1" customWidth="1"/>
    <col min="16" max="16" width="11" style="614" customWidth="1"/>
    <col min="17" max="17" width="16" style="614" bestFit="1" customWidth="1"/>
    <col min="18" max="18" width="12.28515625" style="614" bestFit="1" customWidth="1"/>
    <col min="19" max="19" width="16.28515625" style="614" customWidth="1"/>
    <col min="20" max="16384" width="8.85546875" style="614"/>
  </cols>
  <sheetData>
    <row r="1" spans="2:19" ht="22.5" customHeight="1"/>
    <row r="2" spans="2:19" ht="23.25">
      <c r="B2" s="614"/>
      <c r="C2" s="615" t="s">
        <v>1842</v>
      </c>
    </row>
    <row r="3" spans="2:19">
      <c r="B3" s="614"/>
      <c r="C3" s="616" t="s">
        <v>1641</v>
      </c>
    </row>
    <row r="4" spans="2:19" s="613" customFormat="1">
      <c r="C4" s="617"/>
      <c r="D4" s="618" t="s">
        <v>349</v>
      </c>
      <c r="E4" s="618" t="s">
        <v>350</v>
      </c>
      <c r="F4" s="618" t="s">
        <v>351</v>
      </c>
      <c r="G4" s="618" t="s">
        <v>980</v>
      </c>
      <c r="H4" s="618" t="s">
        <v>981</v>
      </c>
      <c r="I4" s="618" t="s">
        <v>982</v>
      </c>
      <c r="J4" s="618" t="s">
        <v>983</v>
      </c>
      <c r="K4" s="618" t="s">
        <v>984</v>
      </c>
      <c r="L4" s="618" t="s">
        <v>985</v>
      </c>
      <c r="M4" s="618" t="s">
        <v>986</v>
      </c>
      <c r="N4" s="618" t="s">
        <v>987</v>
      </c>
      <c r="O4" s="618" t="s">
        <v>988</v>
      </c>
      <c r="P4" s="618" t="s">
        <v>989</v>
      </c>
      <c r="Q4" s="618" t="s">
        <v>742</v>
      </c>
      <c r="R4" s="618" t="s">
        <v>743</v>
      </c>
      <c r="S4" s="618" t="s">
        <v>905</v>
      </c>
    </row>
    <row r="5" spans="2:19" ht="29.1" customHeight="1">
      <c r="B5" s="614"/>
      <c r="C5" s="619"/>
      <c r="D5" s="949" t="s">
        <v>1843</v>
      </c>
      <c r="E5" s="949"/>
      <c r="F5" s="949"/>
      <c r="G5" s="949"/>
      <c r="H5" s="949"/>
      <c r="I5" s="949"/>
      <c r="J5" s="949"/>
      <c r="K5" s="949"/>
      <c r="L5" s="949"/>
      <c r="M5" s="949"/>
      <c r="N5" s="949"/>
      <c r="O5" s="949"/>
      <c r="P5" s="949"/>
      <c r="Q5" s="949"/>
      <c r="R5" s="949"/>
      <c r="S5" s="950"/>
    </row>
    <row r="6" spans="2:19" ht="14.45" customHeight="1">
      <c r="B6" s="614"/>
      <c r="C6" s="620"/>
      <c r="D6" s="950" t="s">
        <v>1844</v>
      </c>
      <c r="E6" s="951" t="s">
        <v>1845</v>
      </c>
      <c r="F6" s="952"/>
      <c r="G6" s="952"/>
      <c r="H6" s="952"/>
      <c r="I6" s="953"/>
      <c r="J6" s="951" t="s">
        <v>1846</v>
      </c>
      <c r="K6" s="952"/>
      <c r="L6" s="952"/>
      <c r="M6" s="952"/>
      <c r="N6" s="953"/>
      <c r="O6" s="951" t="s">
        <v>1847</v>
      </c>
      <c r="P6" s="952"/>
      <c r="Q6" s="952"/>
      <c r="R6" s="952"/>
      <c r="S6" s="953"/>
    </row>
    <row r="7" spans="2:19" ht="33.6" customHeight="1">
      <c r="B7" s="614"/>
      <c r="C7" s="620"/>
      <c r="D7" s="950"/>
      <c r="E7" s="946" t="s">
        <v>1848</v>
      </c>
      <c r="F7" s="947"/>
      <c r="G7" s="947"/>
      <c r="H7" s="947"/>
      <c r="I7" s="948"/>
      <c r="J7" s="946" t="s">
        <v>1848</v>
      </c>
      <c r="K7" s="947"/>
      <c r="L7" s="947"/>
      <c r="M7" s="947"/>
      <c r="N7" s="948"/>
      <c r="O7" s="946" t="s">
        <v>1848</v>
      </c>
      <c r="P7" s="947"/>
      <c r="Q7" s="947"/>
      <c r="R7" s="947"/>
      <c r="S7" s="948"/>
    </row>
    <row r="8" spans="2:19" ht="33.6" customHeight="1">
      <c r="B8" s="614"/>
      <c r="C8" s="620"/>
      <c r="D8" s="950"/>
      <c r="E8" s="621"/>
      <c r="F8" s="946" t="s">
        <v>1849</v>
      </c>
      <c r="G8" s="947"/>
      <c r="H8" s="947"/>
      <c r="I8" s="948"/>
      <c r="J8" s="621"/>
      <c r="K8" s="946" t="s">
        <v>1849</v>
      </c>
      <c r="L8" s="947"/>
      <c r="M8" s="947"/>
      <c r="N8" s="948"/>
      <c r="O8" s="621"/>
      <c r="P8" s="946" t="s">
        <v>1849</v>
      </c>
      <c r="Q8" s="947"/>
      <c r="R8" s="947"/>
      <c r="S8" s="948"/>
    </row>
    <row r="9" spans="2:19" ht="45">
      <c r="B9" s="614"/>
      <c r="C9" s="622"/>
      <c r="D9" s="950"/>
      <c r="E9" s="620"/>
      <c r="F9" s="620"/>
      <c r="G9" s="619" t="s">
        <v>1850</v>
      </c>
      <c r="H9" s="619" t="s">
        <v>1851</v>
      </c>
      <c r="I9" s="619" t="s">
        <v>1852</v>
      </c>
      <c r="J9" s="620"/>
      <c r="K9" s="620"/>
      <c r="L9" s="619" t="s">
        <v>1850</v>
      </c>
      <c r="M9" s="619" t="s">
        <v>1851</v>
      </c>
      <c r="N9" s="619" t="s">
        <v>1852</v>
      </c>
      <c r="O9" s="620"/>
      <c r="P9" s="620"/>
      <c r="Q9" s="619" t="s">
        <v>1850</v>
      </c>
      <c r="R9" s="619" t="s">
        <v>1851</v>
      </c>
      <c r="S9" s="619" t="s">
        <v>1852</v>
      </c>
    </row>
    <row r="10" spans="2:19" s="628" customFormat="1">
      <c r="B10" s="623"/>
      <c r="C10" s="624" t="s">
        <v>1853</v>
      </c>
      <c r="D10" s="625"/>
      <c r="E10" s="626"/>
      <c r="F10" s="626"/>
      <c r="G10" s="626"/>
      <c r="H10" s="626"/>
      <c r="I10" s="626"/>
      <c r="J10" s="626"/>
      <c r="K10" s="626"/>
      <c r="L10" s="626"/>
      <c r="M10" s="626"/>
      <c r="N10" s="626"/>
      <c r="O10" s="626"/>
      <c r="P10" s="626"/>
      <c r="Q10" s="626"/>
      <c r="R10" s="626"/>
      <c r="S10" s="627"/>
    </row>
    <row r="11" spans="2:19" ht="45">
      <c r="B11" s="629">
        <v>1</v>
      </c>
      <c r="C11" s="630" t="s">
        <v>1854</v>
      </c>
      <c r="D11" s="653">
        <v>7829.06</v>
      </c>
      <c r="E11" s="653">
        <v>6905.18</v>
      </c>
      <c r="F11" s="653">
        <v>157.82</v>
      </c>
      <c r="G11" s="653">
        <v>151.58000000000001</v>
      </c>
      <c r="H11" s="653">
        <v>0</v>
      </c>
      <c r="I11" s="653">
        <v>1.44</v>
      </c>
      <c r="J11" s="653">
        <v>7.0000000000000007E-2</v>
      </c>
      <c r="K11" s="653">
        <v>0</v>
      </c>
      <c r="L11" s="653">
        <v>0</v>
      </c>
      <c r="M11" s="653">
        <v>0</v>
      </c>
      <c r="N11" s="653">
        <v>0</v>
      </c>
      <c r="O11" s="653">
        <v>6905.25</v>
      </c>
      <c r="P11" s="653">
        <v>157.82</v>
      </c>
      <c r="Q11" s="653">
        <v>151.58000000000001</v>
      </c>
      <c r="R11" s="653">
        <v>0</v>
      </c>
      <c r="S11" s="653">
        <v>1.44</v>
      </c>
    </row>
    <row r="12" spans="2:19">
      <c r="B12" s="629">
        <v>2</v>
      </c>
      <c r="C12" s="631" t="s">
        <v>1855</v>
      </c>
      <c r="D12" s="654">
        <v>672.02</v>
      </c>
      <c r="E12" s="654">
        <v>137.74</v>
      </c>
      <c r="F12" s="654">
        <v>0</v>
      </c>
      <c r="G12" s="654">
        <v>0</v>
      </c>
      <c r="H12" s="654">
        <v>0</v>
      </c>
      <c r="I12" s="654">
        <v>0</v>
      </c>
      <c r="J12" s="654">
        <v>0</v>
      </c>
      <c r="K12" s="654">
        <v>0</v>
      </c>
      <c r="L12" s="654">
        <v>0</v>
      </c>
      <c r="M12" s="654">
        <v>0</v>
      </c>
      <c r="N12" s="654">
        <v>0</v>
      </c>
      <c r="O12" s="654">
        <v>137.74</v>
      </c>
      <c r="P12" s="654">
        <v>0</v>
      </c>
      <c r="Q12" s="654">
        <v>0</v>
      </c>
      <c r="R12" s="654">
        <v>0</v>
      </c>
      <c r="S12" s="654">
        <v>0</v>
      </c>
    </row>
    <row r="13" spans="2:19">
      <c r="B13" s="629">
        <v>3</v>
      </c>
      <c r="C13" s="632" t="s">
        <v>765</v>
      </c>
      <c r="D13" s="655">
        <v>672.02</v>
      </c>
      <c r="E13" s="654">
        <v>137.74</v>
      </c>
      <c r="F13" s="654">
        <v>0</v>
      </c>
      <c r="G13" s="654">
        <v>0</v>
      </c>
      <c r="H13" s="654">
        <v>0</v>
      </c>
      <c r="I13" s="654">
        <v>0</v>
      </c>
      <c r="J13" s="654">
        <v>0</v>
      </c>
      <c r="K13" s="654">
        <v>0</v>
      </c>
      <c r="L13" s="654">
        <v>0</v>
      </c>
      <c r="M13" s="654">
        <v>0</v>
      </c>
      <c r="N13" s="654">
        <v>0</v>
      </c>
      <c r="O13" s="654">
        <v>137.74</v>
      </c>
      <c r="P13" s="654">
        <v>0</v>
      </c>
      <c r="Q13" s="654">
        <v>0</v>
      </c>
      <c r="R13" s="654">
        <v>0</v>
      </c>
      <c r="S13" s="654">
        <v>0</v>
      </c>
    </row>
    <row r="14" spans="2:19">
      <c r="B14" s="629">
        <v>4</v>
      </c>
      <c r="C14" s="633" t="s">
        <v>760</v>
      </c>
      <c r="D14" s="654">
        <v>27.5</v>
      </c>
      <c r="E14" s="654">
        <v>5.08</v>
      </c>
      <c r="F14" s="654">
        <v>0</v>
      </c>
      <c r="G14" s="654">
        <v>0</v>
      </c>
      <c r="H14" s="654">
        <v>0</v>
      </c>
      <c r="I14" s="654">
        <v>0</v>
      </c>
      <c r="J14" s="654">
        <v>0</v>
      </c>
      <c r="K14" s="654">
        <v>0</v>
      </c>
      <c r="L14" s="654">
        <v>0</v>
      </c>
      <c r="M14" s="654">
        <v>0</v>
      </c>
      <c r="N14" s="654">
        <v>0</v>
      </c>
      <c r="O14" s="654">
        <v>5.08</v>
      </c>
      <c r="P14" s="654">
        <v>0</v>
      </c>
      <c r="Q14" s="654">
        <v>0</v>
      </c>
      <c r="R14" s="654">
        <v>0</v>
      </c>
      <c r="S14" s="654">
        <v>0</v>
      </c>
    </row>
    <row r="15" spans="2:19" ht="30">
      <c r="B15" s="629">
        <v>5</v>
      </c>
      <c r="C15" s="633" t="s">
        <v>1856</v>
      </c>
      <c r="D15" s="655">
        <v>644.52</v>
      </c>
      <c r="E15" s="655">
        <v>132.66</v>
      </c>
      <c r="F15" s="655">
        <v>0</v>
      </c>
      <c r="G15" s="655">
        <v>0</v>
      </c>
      <c r="H15" s="655">
        <v>0</v>
      </c>
      <c r="I15" s="655">
        <v>0</v>
      </c>
      <c r="J15" s="655">
        <v>0</v>
      </c>
      <c r="K15" s="655">
        <v>0</v>
      </c>
      <c r="L15" s="655">
        <v>0</v>
      </c>
      <c r="M15" s="655">
        <v>0</v>
      </c>
      <c r="N15" s="655">
        <v>0</v>
      </c>
      <c r="O15" s="655">
        <v>132.66</v>
      </c>
      <c r="P15" s="655">
        <v>0</v>
      </c>
      <c r="Q15" s="655">
        <v>0</v>
      </c>
      <c r="R15" s="655">
        <v>0</v>
      </c>
      <c r="S15" s="655">
        <v>0</v>
      </c>
    </row>
    <row r="16" spans="2:19">
      <c r="B16" s="629">
        <v>6</v>
      </c>
      <c r="C16" s="633" t="s">
        <v>1184</v>
      </c>
      <c r="D16" s="655">
        <v>0</v>
      </c>
      <c r="E16" s="655">
        <v>0</v>
      </c>
      <c r="F16" s="654">
        <v>0</v>
      </c>
      <c r="G16" s="656"/>
      <c r="H16" s="654">
        <v>0</v>
      </c>
      <c r="I16" s="654">
        <v>0</v>
      </c>
      <c r="J16" s="654">
        <v>0</v>
      </c>
      <c r="K16" s="654">
        <v>0</v>
      </c>
      <c r="L16" s="656"/>
      <c r="M16" s="654">
        <v>0</v>
      </c>
      <c r="N16" s="654">
        <v>0</v>
      </c>
      <c r="O16" s="654">
        <v>0</v>
      </c>
      <c r="P16" s="654">
        <v>0</v>
      </c>
      <c r="Q16" s="656"/>
      <c r="R16" s="654">
        <v>0</v>
      </c>
      <c r="S16" s="654">
        <v>0</v>
      </c>
    </row>
    <row r="17" spans="2:19">
      <c r="B17" s="629">
        <v>7</v>
      </c>
      <c r="C17" s="632" t="s">
        <v>1857</v>
      </c>
      <c r="D17" s="655">
        <v>0</v>
      </c>
      <c r="E17" s="655">
        <v>0</v>
      </c>
      <c r="F17" s="654">
        <v>0</v>
      </c>
      <c r="G17" s="654">
        <v>0</v>
      </c>
      <c r="H17" s="654">
        <v>0</v>
      </c>
      <c r="I17" s="654">
        <v>0</v>
      </c>
      <c r="J17" s="654">
        <v>0</v>
      </c>
      <c r="K17" s="654">
        <v>0</v>
      </c>
      <c r="L17" s="654">
        <v>0</v>
      </c>
      <c r="M17" s="654">
        <v>0</v>
      </c>
      <c r="N17" s="654">
        <v>0</v>
      </c>
      <c r="O17" s="654">
        <v>0</v>
      </c>
      <c r="P17" s="654">
        <v>0</v>
      </c>
      <c r="Q17" s="654">
        <v>0</v>
      </c>
      <c r="R17" s="654">
        <v>0</v>
      </c>
      <c r="S17" s="654">
        <v>0</v>
      </c>
    </row>
    <row r="18" spans="2:19">
      <c r="B18" s="629">
        <v>8</v>
      </c>
      <c r="C18" s="633" t="s">
        <v>1858</v>
      </c>
      <c r="D18" s="655">
        <v>0</v>
      </c>
      <c r="E18" s="655">
        <v>0</v>
      </c>
      <c r="F18" s="654">
        <v>0</v>
      </c>
      <c r="G18" s="654">
        <v>0</v>
      </c>
      <c r="H18" s="654">
        <v>0</v>
      </c>
      <c r="I18" s="654">
        <v>0</v>
      </c>
      <c r="J18" s="654">
        <v>0</v>
      </c>
      <c r="K18" s="654">
        <v>0</v>
      </c>
      <c r="L18" s="654">
        <v>0</v>
      </c>
      <c r="M18" s="654">
        <v>0</v>
      </c>
      <c r="N18" s="654">
        <v>0</v>
      </c>
      <c r="O18" s="654">
        <v>0</v>
      </c>
      <c r="P18" s="654">
        <v>0</v>
      </c>
      <c r="Q18" s="654">
        <v>0</v>
      </c>
      <c r="R18" s="654">
        <v>0</v>
      </c>
      <c r="S18" s="654">
        <v>0</v>
      </c>
    </row>
    <row r="19" spans="2:19">
      <c r="B19" s="629">
        <v>9</v>
      </c>
      <c r="C19" s="635" t="s">
        <v>760</v>
      </c>
      <c r="D19" s="655">
        <v>0</v>
      </c>
      <c r="E19" s="655">
        <v>0</v>
      </c>
      <c r="F19" s="654">
        <v>0</v>
      </c>
      <c r="G19" s="654">
        <v>0</v>
      </c>
      <c r="H19" s="654">
        <v>0</v>
      </c>
      <c r="I19" s="654">
        <v>0</v>
      </c>
      <c r="J19" s="654">
        <v>0</v>
      </c>
      <c r="K19" s="654">
        <v>0</v>
      </c>
      <c r="L19" s="654">
        <v>0</v>
      </c>
      <c r="M19" s="654">
        <v>0</v>
      </c>
      <c r="N19" s="654">
        <v>0</v>
      </c>
      <c r="O19" s="654">
        <v>0</v>
      </c>
      <c r="P19" s="654">
        <v>0</v>
      </c>
      <c r="Q19" s="654">
        <v>0</v>
      </c>
      <c r="R19" s="654">
        <v>0</v>
      </c>
      <c r="S19" s="654">
        <v>0</v>
      </c>
    </row>
    <row r="20" spans="2:19" s="628" customFormat="1" ht="30">
      <c r="B20" s="629">
        <v>10</v>
      </c>
      <c r="C20" s="636" t="s">
        <v>1856</v>
      </c>
      <c r="D20" s="655">
        <v>0</v>
      </c>
      <c r="E20" s="655">
        <v>0</v>
      </c>
      <c r="F20" s="655">
        <v>0</v>
      </c>
      <c r="G20" s="655">
        <v>0</v>
      </c>
      <c r="H20" s="655">
        <v>0</v>
      </c>
      <c r="I20" s="655">
        <v>0</v>
      </c>
      <c r="J20" s="655">
        <v>0</v>
      </c>
      <c r="K20" s="655">
        <v>0</v>
      </c>
      <c r="L20" s="655">
        <v>0</v>
      </c>
      <c r="M20" s="655">
        <v>0</v>
      </c>
      <c r="N20" s="655">
        <v>0</v>
      </c>
      <c r="O20" s="655">
        <v>0</v>
      </c>
      <c r="P20" s="655">
        <v>0</v>
      </c>
      <c r="Q20" s="655">
        <v>0</v>
      </c>
      <c r="R20" s="655">
        <v>0</v>
      </c>
      <c r="S20" s="655">
        <v>0</v>
      </c>
    </row>
    <row r="21" spans="2:19">
      <c r="B21" s="629">
        <v>11</v>
      </c>
      <c r="C21" s="635" t="s">
        <v>1184</v>
      </c>
      <c r="D21" s="655">
        <v>0</v>
      </c>
      <c r="E21" s="655">
        <v>0</v>
      </c>
      <c r="F21" s="654">
        <v>0</v>
      </c>
      <c r="G21" s="656"/>
      <c r="H21" s="654">
        <v>0</v>
      </c>
      <c r="I21" s="654">
        <v>0</v>
      </c>
      <c r="J21" s="654">
        <v>0</v>
      </c>
      <c r="K21" s="654">
        <v>0</v>
      </c>
      <c r="L21" s="656"/>
      <c r="M21" s="654">
        <v>0</v>
      </c>
      <c r="N21" s="654">
        <v>0</v>
      </c>
      <c r="O21" s="654">
        <v>0</v>
      </c>
      <c r="P21" s="654">
        <v>0</v>
      </c>
      <c r="Q21" s="656"/>
      <c r="R21" s="654">
        <v>0</v>
      </c>
      <c r="S21" s="654">
        <v>0</v>
      </c>
    </row>
    <row r="22" spans="2:19">
      <c r="B22" s="629">
        <v>12</v>
      </c>
      <c r="C22" s="633" t="s">
        <v>1859</v>
      </c>
      <c r="D22" s="655">
        <v>0</v>
      </c>
      <c r="E22" s="655">
        <v>0</v>
      </c>
      <c r="F22" s="654">
        <v>0</v>
      </c>
      <c r="G22" s="654">
        <v>0</v>
      </c>
      <c r="H22" s="654">
        <v>0</v>
      </c>
      <c r="I22" s="654">
        <v>0</v>
      </c>
      <c r="J22" s="654">
        <v>0</v>
      </c>
      <c r="K22" s="654">
        <v>0</v>
      </c>
      <c r="L22" s="654">
        <v>0</v>
      </c>
      <c r="M22" s="654">
        <v>0</v>
      </c>
      <c r="N22" s="654">
        <v>0</v>
      </c>
      <c r="O22" s="654">
        <v>0</v>
      </c>
      <c r="P22" s="654">
        <v>0</v>
      </c>
      <c r="Q22" s="654">
        <v>0</v>
      </c>
      <c r="R22" s="654">
        <v>0</v>
      </c>
      <c r="S22" s="654">
        <v>0</v>
      </c>
    </row>
    <row r="23" spans="2:19">
      <c r="B23" s="629">
        <v>13</v>
      </c>
      <c r="C23" s="635" t="s">
        <v>760</v>
      </c>
      <c r="D23" s="655">
        <v>0</v>
      </c>
      <c r="E23" s="655">
        <v>0</v>
      </c>
      <c r="F23" s="654">
        <v>0</v>
      </c>
      <c r="G23" s="654">
        <v>0</v>
      </c>
      <c r="H23" s="654">
        <v>0</v>
      </c>
      <c r="I23" s="654">
        <v>0</v>
      </c>
      <c r="J23" s="654">
        <v>0</v>
      </c>
      <c r="K23" s="654">
        <v>0</v>
      </c>
      <c r="L23" s="654">
        <v>0</v>
      </c>
      <c r="M23" s="654">
        <v>0</v>
      </c>
      <c r="N23" s="654">
        <v>0</v>
      </c>
      <c r="O23" s="654">
        <v>0</v>
      </c>
      <c r="P23" s="654">
        <v>0</v>
      </c>
      <c r="Q23" s="654">
        <v>0</v>
      </c>
      <c r="R23" s="654">
        <v>0</v>
      </c>
      <c r="S23" s="654">
        <v>0</v>
      </c>
    </row>
    <row r="24" spans="2:19" s="628" customFormat="1" ht="30">
      <c r="B24" s="629">
        <v>14</v>
      </c>
      <c r="C24" s="636" t="s">
        <v>1856</v>
      </c>
      <c r="D24" s="655">
        <v>0</v>
      </c>
      <c r="E24" s="655">
        <v>0</v>
      </c>
      <c r="F24" s="655">
        <v>0</v>
      </c>
      <c r="G24" s="655">
        <v>0</v>
      </c>
      <c r="H24" s="655">
        <v>0</v>
      </c>
      <c r="I24" s="655">
        <v>0</v>
      </c>
      <c r="J24" s="655">
        <v>0</v>
      </c>
      <c r="K24" s="655">
        <v>0</v>
      </c>
      <c r="L24" s="655">
        <v>0</v>
      </c>
      <c r="M24" s="655">
        <v>0</v>
      </c>
      <c r="N24" s="655">
        <v>0</v>
      </c>
      <c r="O24" s="655">
        <v>0</v>
      </c>
      <c r="P24" s="655">
        <v>0</v>
      </c>
      <c r="Q24" s="655">
        <v>0</v>
      </c>
      <c r="R24" s="655">
        <v>0</v>
      </c>
      <c r="S24" s="655">
        <v>0</v>
      </c>
    </row>
    <row r="25" spans="2:19">
      <c r="B25" s="629">
        <v>15</v>
      </c>
      <c r="C25" s="635" t="s">
        <v>1184</v>
      </c>
      <c r="D25" s="655">
        <v>0</v>
      </c>
      <c r="E25" s="655">
        <v>0</v>
      </c>
      <c r="F25" s="654">
        <v>0</v>
      </c>
      <c r="G25" s="656"/>
      <c r="H25" s="654">
        <v>0</v>
      </c>
      <c r="I25" s="654">
        <v>0</v>
      </c>
      <c r="J25" s="654">
        <v>0</v>
      </c>
      <c r="K25" s="654">
        <v>0</v>
      </c>
      <c r="L25" s="656"/>
      <c r="M25" s="654">
        <v>0</v>
      </c>
      <c r="N25" s="654">
        <v>0</v>
      </c>
      <c r="O25" s="654">
        <v>0</v>
      </c>
      <c r="P25" s="654">
        <v>0</v>
      </c>
      <c r="Q25" s="656"/>
      <c r="R25" s="654">
        <v>0</v>
      </c>
      <c r="S25" s="654">
        <v>0</v>
      </c>
    </row>
    <row r="26" spans="2:19">
      <c r="B26" s="629">
        <v>16</v>
      </c>
      <c r="C26" s="633" t="s">
        <v>1860</v>
      </c>
      <c r="D26" s="655">
        <v>0</v>
      </c>
      <c r="E26" s="655">
        <v>0</v>
      </c>
      <c r="F26" s="654">
        <v>0</v>
      </c>
      <c r="G26" s="654">
        <v>0</v>
      </c>
      <c r="H26" s="654">
        <v>0</v>
      </c>
      <c r="I26" s="654">
        <v>0</v>
      </c>
      <c r="J26" s="654">
        <v>0</v>
      </c>
      <c r="K26" s="654">
        <v>0</v>
      </c>
      <c r="L26" s="654">
        <v>0</v>
      </c>
      <c r="M26" s="654">
        <v>0</v>
      </c>
      <c r="N26" s="654">
        <v>0</v>
      </c>
      <c r="O26" s="654">
        <v>0</v>
      </c>
      <c r="P26" s="654">
        <v>0</v>
      </c>
      <c r="Q26" s="654">
        <v>0</v>
      </c>
      <c r="R26" s="654">
        <v>0</v>
      </c>
      <c r="S26" s="654">
        <v>0</v>
      </c>
    </row>
    <row r="27" spans="2:19">
      <c r="B27" s="629">
        <v>17</v>
      </c>
      <c r="C27" s="635" t="s">
        <v>760</v>
      </c>
      <c r="D27" s="655">
        <v>0</v>
      </c>
      <c r="E27" s="655">
        <v>0</v>
      </c>
      <c r="F27" s="654">
        <v>0</v>
      </c>
      <c r="G27" s="654">
        <v>0</v>
      </c>
      <c r="H27" s="654">
        <v>0</v>
      </c>
      <c r="I27" s="654">
        <v>0</v>
      </c>
      <c r="J27" s="654">
        <v>0</v>
      </c>
      <c r="K27" s="654">
        <v>0</v>
      </c>
      <c r="L27" s="654">
        <v>0</v>
      </c>
      <c r="M27" s="654">
        <v>0</v>
      </c>
      <c r="N27" s="654">
        <v>0</v>
      </c>
      <c r="O27" s="654">
        <v>0</v>
      </c>
      <c r="P27" s="654">
        <v>0</v>
      </c>
      <c r="Q27" s="654">
        <v>0</v>
      </c>
      <c r="R27" s="654">
        <v>0</v>
      </c>
      <c r="S27" s="654">
        <v>0</v>
      </c>
    </row>
    <row r="28" spans="2:19" s="628" customFormat="1" ht="30">
      <c r="B28" s="629">
        <v>18</v>
      </c>
      <c r="C28" s="636" t="s">
        <v>1856</v>
      </c>
      <c r="D28" s="655">
        <v>0</v>
      </c>
      <c r="E28" s="655">
        <v>0</v>
      </c>
      <c r="F28" s="655">
        <v>0</v>
      </c>
      <c r="G28" s="655">
        <v>0</v>
      </c>
      <c r="H28" s="655">
        <v>0</v>
      </c>
      <c r="I28" s="655">
        <v>0</v>
      </c>
      <c r="J28" s="655">
        <v>0</v>
      </c>
      <c r="K28" s="655">
        <v>0</v>
      </c>
      <c r="L28" s="655">
        <v>0</v>
      </c>
      <c r="M28" s="655">
        <v>0</v>
      </c>
      <c r="N28" s="655">
        <v>0</v>
      </c>
      <c r="O28" s="655">
        <v>0</v>
      </c>
      <c r="P28" s="655">
        <v>0</v>
      </c>
      <c r="Q28" s="655">
        <v>0</v>
      </c>
      <c r="R28" s="655">
        <v>0</v>
      </c>
      <c r="S28" s="655">
        <v>0</v>
      </c>
    </row>
    <row r="29" spans="2:19">
      <c r="B29" s="629">
        <v>19</v>
      </c>
      <c r="C29" s="635" t="s">
        <v>1184</v>
      </c>
      <c r="D29" s="655">
        <v>0</v>
      </c>
      <c r="E29" s="655">
        <v>0</v>
      </c>
      <c r="F29" s="654">
        <v>0</v>
      </c>
      <c r="G29" s="656"/>
      <c r="H29" s="654">
        <v>0</v>
      </c>
      <c r="I29" s="654">
        <v>0</v>
      </c>
      <c r="J29" s="654">
        <v>0</v>
      </c>
      <c r="K29" s="654">
        <v>0</v>
      </c>
      <c r="L29" s="656"/>
      <c r="M29" s="654">
        <v>0</v>
      </c>
      <c r="N29" s="654">
        <v>0</v>
      </c>
      <c r="O29" s="654">
        <v>0</v>
      </c>
      <c r="P29" s="654">
        <v>0</v>
      </c>
      <c r="Q29" s="656"/>
      <c r="R29" s="654">
        <v>0</v>
      </c>
      <c r="S29" s="654">
        <v>0</v>
      </c>
    </row>
    <row r="30" spans="2:19" ht="45">
      <c r="B30" s="629">
        <v>20</v>
      </c>
      <c r="C30" s="631" t="s">
        <v>1861</v>
      </c>
      <c r="D30" s="655">
        <v>35.869999999999997</v>
      </c>
      <c r="E30" s="655">
        <v>9.89</v>
      </c>
      <c r="F30" s="654">
        <v>6.24</v>
      </c>
      <c r="G30" s="654">
        <v>0</v>
      </c>
      <c r="H30" s="654">
        <v>0</v>
      </c>
      <c r="I30" s="654">
        <v>1.44</v>
      </c>
      <c r="J30" s="654">
        <v>7.0000000000000007E-2</v>
      </c>
      <c r="K30" s="654">
        <v>0</v>
      </c>
      <c r="L30" s="654">
        <v>0</v>
      </c>
      <c r="M30" s="654">
        <v>0</v>
      </c>
      <c r="N30" s="654">
        <v>0</v>
      </c>
      <c r="O30" s="654">
        <v>9.9600000000000009</v>
      </c>
      <c r="P30" s="654">
        <v>6.24</v>
      </c>
      <c r="Q30" s="654">
        <v>0</v>
      </c>
      <c r="R30" s="654">
        <v>0</v>
      </c>
      <c r="S30" s="654">
        <v>1.44</v>
      </c>
    </row>
    <row r="31" spans="2:19">
      <c r="B31" s="629">
        <v>21</v>
      </c>
      <c r="C31" s="633" t="s">
        <v>760</v>
      </c>
      <c r="D31" s="655">
        <v>0</v>
      </c>
      <c r="E31" s="655">
        <v>0</v>
      </c>
      <c r="F31" s="654">
        <v>0</v>
      </c>
      <c r="G31" s="654">
        <v>0</v>
      </c>
      <c r="H31" s="654">
        <v>0</v>
      </c>
      <c r="I31" s="654">
        <v>0</v>
      </c>
      <c r="J31" s="654">
        <v>0</v>
      </c>
      <c r="K31" s="654">
        <v>0</v>
      </c>
      <c r="L31" s="654">
        <v>0</v>
      </c>
      <c r="M31" s="654">
        <v>0</v>
      </c>
      <c r="N31" s="654">
        <v>0</v>
      </c>
      <c r="O31" s="654">
        <v>0</v>
      </c>
      <c r="P31" s="654">
        <v>0</v>
      </c>
      <c r="Q31" s="654">
        <v>0</v>
      </c>
      <c r="R31" s="654">
        <v>0</v>
      </c>
      <c r="S31" s="654">
        <v>0</v>
      </c>
    </row>
    <row r="32" spans="2:19" s="628" customFormat="1" ht="30">
      <c r="B32" s="629">
        <v>22</v>
      </c>
      <c r="C32" s="636" t="s">
        <v>1856</v>
      </c>
      <c r="D32" s="655">
        <v>35.869999999999997</v>
      </c>
      <c r="E32" s="655">
        <v>9.89</v>
      </c>
      <c r="F32" s="655">
        <v>6.24</v>
      </c>
      <c r="G32" s="655">
        <v>0</v>
      </c>
      <c r="H32" s="655">
        <v>0</v>
      </c>
      <c r="I32" s="655">
        <v>1.44</v>
      </c>
      <c r="J32" s="655">
        <v>7.0000000000000007E-2</v>
      </c>
      <c r="K32" s="655">
        <v>0</v>
      </c>
      <c r="L32" s="655">
        <v>0</v>
      </c>
      <c r="M32" s="655">
        <v>0</v>
      </c>
      <c r="N32" s="655">
        <v>0</v>
      </c>
      <c r="O32" s="655">
        <v>9.9600000000000009</v>
      </c>
      <c r="P32" s="655">
        <v>6.24</v>
      </c>
      <c r="Q32" s="655">
        <v>0</v>
      </c>
      <c r="R32" s="655">
        <v>0</v>
      </c>
      <c r="S32" s="655">
        <v>1.44</v>
      </c>
    </row>
    <row r="33" spans="2:19">
      <c r="B33" s="629">
        <v>23</v>
      </c>
      <c r="C33" s="633" t="s">
        <v>1184</v>
      </c>
      <c r="D33" s="655">
        <v>0</v>
      </c>
      <c r="E33" s="655">
        <v>0</v>
      </c>
      <c r="F33" s="654">
        <v>0</v>
      </c>
      <c r="G33" s="656"/>
      <c r="H33" s="654">
        <v>0</v>
      </c>
      <c r="I33" s="654">
        <v>0</v>
      </c>
      <c r="J33" s="654">
        <v>0</v>
      </c>
      <c r="K33" s="654">
        <v>0</v>
      </c>
      <c r="L33" s="656"/>
      <c r="M33" s="654">
        <v>0</v>
      </c>
      <c r="N33" s="654">
        <v>0</v>
      </c>
      <c r="O33" s="654">
        <v>0</v>
      </c>
      <c r="P33" s="654">
        <v>0</v>
      </c>
      <c r="Q33" s="656"/>
      <c r="R33" s="654">
        <v>0</v>
      </c>
      <c r="S33" s="654">
        <v>0</v>
      </c>
    </row>
    <row r="34" spans="2:19">
      <c r="B34" s="629">
        <v>24</v>
      </c>
      <c r="C34" s="631" t="s">
        <v>773</v>
      </c>
      <c r="D34" s="655">
        <v>6751.6</v>
      </c>
      <c r="E34" s="655">
        <v>6751.6</v>
      </c>
      <c r="F34" s="654">
        <v>151.58000000000001</v>
      </c>
      <c r="G34" s="654">
        <v>151.58000000000001</v>
      </c>
      <c r="H34" s="654">
        <v>0</v>
      </c>
      <c r="I34" s="655">
        <v>0</v>
      </c>
      <c r="J34" s="656"/>
      <c r="K34" s="656"/>
      <c r="L34" s="656"/>
      <c r="M34" s="656"/>
      <c r="N34" s="656"/>
      <c r="O34" s="655">
        <v>6751.6</v>
      </c>
      <c r="P34" s="655">
        <v>151.58000000000001</v>
      </c>
      <c r="Q34" s="655">
        <v>151.58000000000001</v>
      </c>
      <c r="R34" s="655">
        <v>0</v>
      </c>
      <c r="S34" s="655">
        <v>0</v>
      </c>
    </row>
    <row r="35" spans="2:19">
      <c r="B35" s="629">
        <v>25</v>
      </c>
      <c r="C35" s="633" t="s">
        <v>1862</v>
      </c>
      <c r="D35" s="655">
        <v>5999.67</v>
      </c>
      <c r="E35" s="655">
        <v>5999.67</v>
      </c>
      <c r="F35" s="654">
        <v>151.58000000000001</v>
      </c>
      <c r="G35" s="654">
        <v>151.58000000000001</v>
      </c>
      <c r="H35" s="654">
        <v>0</v>
      </c>
      <c r="I35" s="655">
        <v>0</v>
      </c>
      <c r="J35" s="656"/>
      <c r="K35" s="656"/>
      <c r="L35" s="656"/>
      <c r="M35" s="656"/>
      <c r="N35" s="656"/>
      <c r="O35" s="655">
        <v>5999.67</v>
      </c>
      <c r="P35" s="655">
        <v>151.58000000000001</v>
      </c>
      <c r="Q35" s="655">
        <v>151.58000000000001</v>
      </c>
      <c r="R35" s="655">
        <v>0</v>
      </c>
      <c r="S35" s="655">
        <v>0</v>
      </c>
    </row>
    <row r="36" spans="2:19">
      <c r="B36" s="629">
        <v>26</v>
      </c>
      <c r="C36" s="633" t="s">
        <v>1863</v>
      </c>
      <c r="D36" s="655">
        <v>751.93</v>
      </c>
      <c r="E36" s="655">
        <v>751.93</v>
      </c>
      <c r="F36" s="654">
        <v>0</v>
      </c>
      <c r="G36" s="654">
        <v>0</v>
      </c>
      <c r="H36" s="654">
        <v>0</v>
      </c>
      <c r="I36" s="655">
        <v>0</v>
      </c>
      <c r="J36" s="656"/>
      <c r="K36" s="656"/>
      <c r="L36" s="656"/>
      <c r="M36" s="656"/>
      <c r="N36" s="656"/>
      <c r="O36" s="655">
        <v>751.93</v>
      </c>
      <c r="P36" s="655">
        <v>0</v>
      </c>
      <c r="Q36" s="655">
        <v>0</v>
      </c>
      <c r="R36" s="655">
        <v>0</v>
      </c>
      <c r="S36" s="655">
        <v>0</v>
      </c>
    </row>
    <row r="37" spans="2:19">
      <c r="B37" s="629">
        <v>27</v>
      </c>
      <c r="C37" s="633" t="s">
        <v>1864</v>
      </c>
      <c r="D37" s="655">
        <v>0</v>
      </c>
      <c r="E37" s="655">
        <v>0</v>
      </c>
      <c r="F37" s="654">
        <v>0</v>
      </c>
      <c r="G37" s="654">
        <v>0</v>
      </c>
      <c r="H37" s="654">
        <v>0</v>
      </c>
      <c r="I37" s="655">
        <v>0</v>
      </c>
      <c r="J37" s="656"/>
      <c r="K37" s="656"/>
      <c r="L37" s="656"/>
      <c r="M37" s="656"/>
      <c r="N37" s="656"/>
      <c r="O37" s="655">
        <v>0</v>
      </c>
      <c r="P37" s="655">
        <v>0</v>
      </c>
      <c r="Q37" s="655">
        <v>0</v>
      </c>
      <c r="R37" s="655">
        <v>0</v>
      </c>
      <c r="S37" s="655">
        <v>0</v>
      </c>
    </row>
    <row r="38" spans="2:19">
      <c r="B38" s="629">
        <v>28</v>
      </c>
      <c r="C38" s="637" t="s">
        <v>1865</v>
      </c>
      <c r="D38" s="655">
        <v>369.57</v>
      </c>
      <c r="E38" s="655">
        <v>5.95</v>
      </c>
      <c r="F38" s="655">
        <v>0</v>
      </c>
      <c r="G38" s="655">
        <v>0</v>
      </c>
      <c r="H38" s="655">
        <v>0</v>
      </c>
      <c r="I38" s="655">
        <v>0</v>
      </c>
      <c r="J38" s="657">
        <v>0</v>
      </c>
      <c r="K38" s="655">
        <v>0</v>
      </c>
      <c r="L38" s="655">
        <v>0</v>
      </c>
      <c r="M38" s="655">
        <v>0</v>
      </c>
      <c r="N38" s="655">
        <v>0</v>
      </c>
      <c r="O38" s="655">
        <v>5.95</v>
      </c>
      <c r="P38" s="655">
        <v>0</v>
      </c>
      <c r="Q38" s="655">
        <v>0</v>
      </c>
      <c r="R38" s="655">
        <v>0</v>
      </c>
      <c r="S38" s="655">
        <v>0</v>
      </c>
    </row>
    <row r="39" spans="2:19">
      <c r="B39" s="629">
        <v>29</v>
      </c>
      <c r="C39" s="636" t="s">
        <v>1866</v>
      </c>
      <c r="D39" s="655">
        <v>5.95</v>
      </c>
      <c r="E39" s="655">
        <v>5.95</v>
      </c>
      <c r="F39" s="654">
        <v>0</v>
      </c>
      <c r="G39" s="655">
        <v>0</v>
      </c>
      <c r="H39" s="654">
        <v>0</v>
      </c>
      <c r="I39" s="655">
        <v>0</v>
      </c>
      <c r="J39" s="655">
        <v>0</v>
      </c>
      <c r="K39" s="655">
        <v>0</v>
      </c>
      <c r="L39" s="655">
        <v>0</v>
      </c>
      <c r="M39" s="655">
        <v>0</v>
      </c>
      <c r="N39" s="655">
        <v>0</v>
      </c>
      <c r="O39" s="655">
        <v>5.95</v>
      </c>
      <c r="P39" s="655">
        <v>0</v>
      </c>
      <c r="Q39" s="655">
        <v>0</v>
      </c>
      <c r="R39" s="655">
        <v>0</v>
      </c>
      <c r="S39" s="655">
        <v>0</v>
      </c>
    </row>
    <row r="40" spans="2:19">
      <c r="B40" s="629">
        <v>30</v>
      </c>
      <c r="C40" s="636" t="s">
        <v>1867</v>
      </c>
      <c r="D40" s="655">
        <v>363.62</v>
      </c>
      <c r="E40" s="655">
        <v>0</v>
      </c>
      <c r="F40" s="654">
        <v>0</v>
      </c>
      <c r="G40" s="655">
        <v>0</v>
      </c>
      <c r="H40" s="654">
        <v>0</v>
      </c>
      <c r="I40" s="655">
        <v>0</v>
      </c>
      <c r="J40" s="655">
        <v>0</v>
      </c>
      <c r="K40" s="655">
        <v>0</v>
      </c>
      <c r="L40" s="655">
        <v>0</v>
      </c>
      <c r="M40" s="655">
        <v>0</v>
      </c>
      <c r="N40" s="655">
        <v>0</v>
      </c>
      <c r="O40" s="655">
        <v>0</v>
      </c>
      <c r="P40" s="655">
        <v>0</v>
      </c>
      <c r="Q40" s="655">
        <v>0</v>
      </c>
      <c r="R40" s="655">
        <v>0</v>
      </c>
      <c r="S40" s="655">
        <v>0</v>
      </c>
    </row>
    <row r="41" spans="2:19" ht="30">
      <c r="B41" s="629">
        <v>31</v>
      </c>
      <c r="C41" s="638" t="s">
        <v>1868</v>
      </c>
      <c r="D41" s="655">
        <v>0</v>
      </c>
      <c r="E41" s="655">
        <v>0</v>
      </c>
      <c r="F41" s="654">
        <v>0</v>
      </c>
      <c r="G41" s="655">
        <v>0</v>
      </c>
      <c r="H41" s="654">
        <v>0</v>
      </c>
      <c r="I41" s="655">
        <v>0</v>
      </c>
      <c r="J41" s="655">
        <v>0</v>
      </c>
      <c r="K41" s="655">
        <v>0</v>
      </c>
      <c r="L41" s="655">
        <v>0</v>
      </c>
      <c r="M41" s="655">
        <v>0</v>
      </c>
      <c r="N41" s="655">
        <v>0</v>
      </c>
      <c r="O41" s="655">
        <v>0</v>
      </c>
      <c r="P41" s="655">
        <v>0</v>
      </c>
      <c r="Q41" s="655">
        <v>0</v>
      </c>
      <c r="R41" s="655">
        <v>0</v>
      </c>
      <c r="S41" s="655">
        <v>0</v>
      </c>
    </row>
    <row r="42" spans="2:19" s="628" customFormat="1">
      <c r="B42" s="629">
        <v>32</v>
      </c>
      <c r="C42" s="639" t="s">
        <v>1869</v>
      </c>
      <c r="D42" s="655">
        <v>7829.06</v>
      </c>
      <c r="E42" s="655">
        <v>6905.18</v>
      </c>
      <c r="F42" s="655">
        <v>157.82</v>
      </c>
      <c r="G42" s="655">
        <v>151.58000000000001</v>
      </c>
      <c r="H42" s="655">
        <v>0</v>
      </c>
      <c r="I42" s="655">
        <v>1.44</v>
      </c>
      <c r="J42" s="655">
        <v>7.0000000000000007E-2</v>
      </c>
      <c r="K42" s="655">
        <v>0</v>
      </c>
      <c r="L42" s="655">
        <v>0</v>
      </c>
      <c r="M42" s="655">
        <v>0</v>
      </c>
      <c r="N42" s="655">
        <v>0</v>
      </c>
      <c r="O42" s="655">
        <v>6905.25</v>
      </c>
      <c r="P42" s="655">
        <v>157.82</v>
      </c>
      <c r="Q42" s="655">
        <v>151.58000000000001</v>
      </c>
      <c r="R42" s="655">
        <v>0</v>
      </c>
      <c r="S42" s="655">
        <v>1.44</v>
      </c>
    </row>
    <row r="43" spans="2:19" s="628" customFormat="1" ht="30">
      <c r="B43" s="640"/>
      <c r="C43" s="641" t="s">
        <v>1870</v>
      </c>
      <c r="D43" s="642"/>
      <c r="E43" s="643"/>
      <c r="F43" s="643"/>
      <c r="G43" s="643"/>
      <c r="H43" s="643"/>
      <c r="I43" s="643"/>
      <c r="J43" s="643"/>
      <c r="K43" s="643"/>
      <c r="L43" s="643"/>
      <c r="M43" s="643"/>
      <c r="N43" s="643"/>
      <c r="O43" s="643"/>
      <c r="P43" s="643"/>
      <c r="Q43" s="643"/>
      <c r="R43" s="643"/>
      <c r="S43" s="644"/>
    </row>
    <row r="44" spans="2:19" ht="45">
      <c r="B44" s="645">
        <v>33</v>
      </c>
      <c r="C44" s="646" t="s">
        <v>1871</v>
      </c>
      <c r="D44" s="658">
        <v>11960</v>
      </c>
      <c r="E44" s="634"/>
      <c r="F44" s="634"/>
      <c r="G44" s="634"/>
      <c r="H44" s="634"/>
      <c r="I44" s="634"/>
      <c r="J44" s="634"/>
      <c r="K44" s="634"/>
      <c r="L44" s="634"/>
      <c r="M44" s="634"/>
      <c r="N44" s="634"/>
      <c r="O44" s="634"/>
      <c r="P44" s="634"/>
      <c r="Q44" s="634"/>
      <c r="R44" s="634"/>
      <c r="S44" s="634"/>
    </row>
    <row r="45" spans="2:19">
      <c r="B45" s="645">
        <v>34</v>
      </c>
      <c r="C45" s="647" t="s">
        <v>760</v>
      </c>
      <c r="D45" s="658">
        <v>10788</v>
      </c>
      <c r="E45" s="634"/>
      <c r="F45" s="634"/>
      <c r="G45" s="634"/>
      <c r="H45" s="634"/>
      <c r="I45" s="634"/>
      <c r="J45" s="634"/>
      <c r="K45" s="634"/>
      <c r="L45" s="634"/>
      <c r="M45" s="634"/>
      <c r="N45" s="634"/>
      <c r="O45" s="634"/>
      <c r="P45" s="634"/>
      <c r="Q45" s="634"/>
      <c r="R45" s="634"/>
      <c r="S45" s="634"/>
    </row>
    <row r="46" spans="2:19">
      <c r="B46" s="645">
        <v>35</v>
      </c>
      <c r="C46" s="647" t="s">
        <v>775</v>
      </c>
      <c r="D46" s="658">
        <v>1007</v>
      </c>
      <c r="E46" s="634"/>
      <c r="F46" s="634"/>
      <c r="G46" s="634"/>
      <c r="H46" s="634"/>
      <c r="I46" s="634"/>
      <c r="J46" s="634"/>
      <c r="K46" s="634"/>
      <c r="L46" s="634"/>
      <c r="M46" s="634"/>
      <c r="N46" s="634"/>
      <c r="O46" s="634"/>
      <c r="P46" s="634"/>
      <c r="Q46" s="634"/>
      <c r="R46" s="634"/>
      <c r="S46" s="634"/>
    </row>
    <row r="47" spans="2:19">
      <c r="B47" s="645">
        <v>36</v>
      </c>
      <c r="C47" s="647" t="s">
        <v>1184</v>
      </c>
      <c r="D47" s="658">
        <v>164</v>
      </c>
      <c r="E47" s="634"/>
      <c r="F47" s="634"/>
      <c r="G47" s="634"/>
      <c r="H47" s="634"/>
      <c r="I47" s="634"/>
      <c r="J47" s="634"/>
      <c r="K47" s="634"/>
      <c r="L47" s="634"/>
      <c r="M47" s="634"/>
      <c r="N47" s="634"/>
      <c r="O47" s="634"/>
      <c r="P47" s="634"/>
      <c r="Q47" s="634"/>
      <c r="R47" s="634"/>
      <c r="S47" s="634"/>
    </row>
    <row r="48" spans="2:19" ht="45">
      <c r="B48" s="645">
        <v>37</v>
      </c>
      <c r="C48" s="646" t="s">
        <v>1872</v>
      </c>
      <c r="D48" s="658">
        <v>346</v>
      </c>
      <c r="E48" s="634"/>
      <c r="F48" s="634"/>
      <c r="G48" s="634"/>
      <c r="H48" s="634"/>
      <c r="I48" s="634"/>
      <c r="J48" s="634"/>
      <c r="K48" s="634"/>
      <c r="L48" s="634"/>
      <c r="M48" s="634"/>
      <c r="N48" s="634"/>
      <c r="O48" s="634"/>
      <c r="P48" s="634"/>
      <c r="Q48" s="634"/>
      <c r="R48" s="634"/>
      <c r="S48" s="634"/>
    </row>
    <row r="49" spans="1:19">
      <c r="B49" s="645">
        <v>38</v>
      </c>
      <c r="C49" s="647" t="s">
        <v>760</v>
      </c>
      <c r="D49" s="658">
        <v>112</v>
      </c>
      <c r="E49" s="634"/>
      <c r="F49" s="634"/>
      <c r="G49" s="634"/>
      <c r="H49" s="634"/>
      <c r="I49" s="634"/>
      <c r="J49" s="634"/>
      <c r="K49" s="634"/>
      <c r="L49" s="634"/>
      <c r="M49" s="634"/>
      <c r="N49" s="634"/>
      <c r="O49" s="634"/>
      <c r="P49" s="634"/>
      <c r="Q49" s="634"/>
      <c r="R49" s="634"/>
      <c r="S49" s="634"/>
    </row>
    <row r="50" spans="1:19">
      <c r="B50" s="645">
        <v>39</v>
      </c>
      <c r="C50" s="647" t="s">
        <v>775</v>
      </c>
      <c r="D50" s="658">
        <v>234</v>
      </c>
      <c r="E50" s="634"/>
      <c r="F50" s="634"/>
      <c r="G50" s="634"/>
      <c r="H50" s="634"/>
      <c r="I50" s="634"/>
      <c r="J50" s="634"/>
      <c r="K50" s="634"/>
      <c r="L50" s="634"/>
      <c r="M50" s="634"/>
      <c r="N50" s="634"/>
      <c r="O50" s="634"/>
      <c r="P50" s="634"/>
      <c r="Q50" s="634"/>
      <c r="R50" s="634"/>
      <c r="S50" s="634"/>
    </row>
    <row r="51" spans="1:19">
      <c r="B51" s="645">
        <v>40</v>
      </c>
      <c r="C51" s="647" t="s">
        <v>1184</v>
      </c>
      <c r="D51" s="658">
        <v>0</v>
      </c>
      <c r="E51" s="634"/>
      <c r="F51" s="634"/>
      <c r="G51" s="634"/>
      <c r="H51" s="634"/>
      <c r="I51" s="634"/>
      <c r="J51" s="634"/>
      <c r="K51" s="634"/>
      <c r="L51" s="634"/>
      <c r="M51" s="634"/>
      <c r="N51" s="634"/>
      <c r="O51" s="634"/>
      <c r="P51" s="634"/>
      <c r="Q51" s="634"/>
      <c r="R51" s="634"/>
      <c r="S51" s="634"/>
    </row>
    <row r="52" spans="1:19">
      <c r="B52" s="648">
        <v>41</v>
      </c>
      <c r="C52" s="649" t="s">
        <v>1873</v>
      </c>
      <c r="D52" s="659">
        <v>250</v>
      </c>
      <c r="E52" s="634"/>
      <c r="F52" s="634"/>
      <c r="G52" s="634"/>
      <c r="H52" s="634"/>
      <c r="I52" s="634"/>
      <c r="J52" s="634"/>
      <c r="K52" s="634"/>
      <c r="L52" s="634"/>
      <c r="M52" s="634"/>
      <c r="N52" s="634"/>
      <c r="O52" s="634"/>
      <c r="P52" s="634"/>
      <c r="Q52" s="634"/>
      <c r="R52" s="634"/>
      <c r="S52" s="634"/>
    </row>
    <row r="53" spans="1:19">
      <c r="B53" s="648">
        <v>42</v>
      </c>
      <c r="C53" s="649" t="s">
        <v>1874</v>
      </c>
      <c r="D53" s="659">
        <v>92</v>
      </c>
      <c r="E53" s="634"/>
      <c r="F53" s="634"/>
      <c r="G53" s="634"/>
      <c r="H53" s="634"/>
      <c r="I53" s="634"/>
      <c r="J53" s="634"/>
      <c r="K53" s="634"/>
      <c r="L53" s="634"/>
      <c r="M53" s="634"/>
      <c r="N53" s="634"/>
      <c r="O53" s="634"/>
      <c r="P53" s="634"/>
      <c r="Q53" s="634"/>
      <c r="R53" s="634"/>
      <c r="S53" s="634"/>
    </row>
    <row r="54" spans="1:19">
      <c r="B54" s="648">
        <v>43</v>
      </c>
      <c r="C54" s="649" t="s">
        <v>1875</v>
      </c>
      <c r="D54" s="659">
        <v>173</v>
      </c>
      <c r="E54" s="634"/>
      <c r="F54" s="634"/>
      <c r="G54" s="634"/>
      <c r="H54" s="634"/>
      <c r="I54" s="634"/>
      <c r="J54" s="634"/>
      <c r="K54" s="634"/>
      <c r="L54" s="634"/>
      <c r="M54" s="634"/>
      <c r="N54" s="634"/>
      <c r="O54" s="634"/>
      <c r="P54" s="634"/>
      <c r="Q54" s="634"/>
      <c r="R54" s="634"/>
      <c r="S54" s="634"/>
    </row>
    <row r="55" spans="1:19" ht="30">
      <c r="B55" s="648">
        <v>44</v>
      </c>
      <c r="C55" s="649" t="s">
        <v>1876</v>
      </c>
      <c r="D55" s="659">
        <v>5938</v>
      </c>
      <c r="E55" s="634"/>
      <c r="F55" s="634"/>
      <c r="G55" s="634"/>
      <c r="H55" s="634"/>
      <c r="I55" s="634"/>
      <c r="J55" s="634"/>
      <c r="K55" s="634"/>
      <c r="L55" s="634"/>
      <c r="M55" s="634"/>
      <c r="N55" s="634"/>
      <c r="O55" s="634"/>
      <c r="P55" s="634"/>
      <c r="Q55" s="634"/>
      <c r="R55" s="634"/>
      <c r="S55" s="634"/>
    </row>
    <row r="56" spans="1:19">
      <c r="B56" s="648">
        <v>45</v>
      </c>
      <c r="C56" s="639" t="s">
        <v>1877</v>
      </c>
      <c r="D56" s="660">
        <v>26588</v>
      </c>
      <c r="E56" s="634"/>
      <c r="F56" s="634"/>
      <c r="G56" s="634"/>
      <c r="H56" s="634"/>
      <c r="I56" s="634"/>
      <c r="J56" s="634"/>
      <c r="K56" s="634"/>
      <c r="L56" s="634"/>
      <c r="M56" s="634"/>
      <c r="N56" s="634"/>
      <c r="O56" s="634"/>
      <c r="P56" s="634"/>
      <c r="Q56" s="634"/>
      <c r="R56" s="634"/>
      <c r="S56" s="634"/>
    </row>
    <row r="57" spans="1:19" s="628" customFormat="1" ht="30">
      <c r="A57" s="628" t="s">
        <v>1878</v>
      </c>
      <c r="B57" s="650"/>
      <c r="C57" s="641" t="s">
        <v>1879</v>
      </c>
      <c r="D57" s="661"/>
      <c r="E57" s="642"/>
      <c r="F57" s="642"/>
      <c r="G57" s="642"/>
      <c r="H57" s="642"/>
      <c r="I57" s="642"/>
      <c r="J57" s="642"/>
      <c r="K57" s="642"/>
      <c r="L57" s="642"/>
      <c r="M57" s="642"/>
      <c r="N57" s="642"/>
      <c r="O57" s="642"/>
      <c r="P57" s="642"/>
      <c r="Q57" s="642"/>
      <c r="R57" s="642"/>
      <c r="S57" s="651"/>
    </row>
    <row r="58" spans="1:19">
      <c r="B58" s="648">
        <v>46</v>
      </c>
      <c r="C58" s="649" t="s">
        <v>1880</v>
      </c>
      <c r="D58" s="659">
        <v>942</v>
      </c>
      <c r="E58" s="634"/>
      <c r="F58" s="634"/>
      <c r="G58" s="634"/>
      <c r="H58" s="634"/>
      <c r="I58" s="634"/>
      <c r="J58" s="634"/>
      <c r="K58" s="634"/>
      <c r="L58" s="634"/>
      <c r="M58" s="634"/>
      <c r="N58" s="634"/>
      <c r="O58" s="634"/>
      <c r="P58" s="634"/>
      <c r="Q58" s="634"/>
      <c r="R58" s="634"/>
      <c r="S58" s="634"/>
    </row>
    <row r="59" spans="1:19">
      <c r="B59" s="648">
        <v>47</v>
      </c>
      <c r="C59" s="649" t="s">
        <v>1881</v>
      </c>
      <c r="D59" s="659">
        <v>3262</v>
      </c>
      <c r="E59" s="634"/>
      <c r="F59" s="634"/>
      <c r="G59" s="634"/>
      <c r="H59" s="634"/>
      <c r="I59" s="634"/>
      <c r="J59" s="634"/>
      <c r="K59" s="634"/>
      <c r="L59" s="634"/>
      <c r="M59" s="634"/>
      <c r="N59" s="634"/>
      <c r="O59" s="634"/>
      <c r="P59" s="634"/>
      <c r="Q59" s="634"/>
      <c r="R59" s="634"/>
      <c r="S59" s="634"/>
    </row>
    <row r="60" spans="1:19">
      <c r="B60" s="648">
        <v>48</v>
      </c>
      <c r="C60" s="649" t="s">
        <v>1882</v>
      </c>
      <c r="D60" s="659">
        <v>21</v>
      </c>
      <c r="E60" s="634"/>
      <c r="F60" s="634"/>
      <c r="G60" s="634"/>
      <c r="H60" s="634"/>
      <c r="I60" s="634"/>
      <c r="J60" s="634"/>
      <c r="K60" s="634"/>
      <c r="L60" s="634"/>
      <c r="M60" s="634"/>
      <c r="N60" s="634"/>
      <c r="O60" s="634"/>
      <c r="P60" s="634"/>
      <c r="Q60" s="634"/>
      <c r="R60" s="634"/>
      <c r="S60" s="634"/>
    </row>
    <row r="61" spans="1:19" ht="38.25" customHeight="1">
      <c r="B61" s="648">
        <v>49</v>
      </c>
      <c r="C61" s="652" t="s">
        <v>1883</v>
      </c>
      <c r="D61" s="660">
        <v>4224</v>
      </c>
      <c r="E61" s="634"/>
      <c r="F61" s="634"/>
      <c r="G61" s="634"/>
      <c r="H61" s="634"/>
      <c r="I61" s="634"/>
      <c r="J61" s="634"/>
      <c r="K61" s="634"/>
      <c r="L61" s="634"/>
      <c r="M61" s="634"/>
      <c r="N61" s="634"/>
      <c r="O61" s="634"/>
      <c r="P61" s="634"/>
      <c r="Q61" s="634"/>
      <c r="R61" s="634"/>
      <c r="S61" s="634"/>
    </row>
    <row r="62" spans="1:19" s="628" customFormat="1">
      <c r="B62" s="648">
        <v>50</v>
      </c>
      <c r="C62" s="639" t="s">
        <v>1884</v>
      </c>
      <c r="D62" s="660">
        <v>30812</v>
      </c>
      <c r="E62" s="634"/>
      <c r="F62" s="634"/>
      <c r="G62" s="634"/>
      <c r="H62" s="634"/>
      <c r="I62" s="634"/>
      <c r="J62" s="634"/>
      <c r="K62" s="634"/>
      <c r="L62" s="634"/>
      <c r="M62" s="634"/>
      <c r="N62" s="634"/>
      <c r="O62" s="634"/>
      <c r="P62" s="634"/>
      <c r="Q62" s="634"/>
      <c r="R62" s="634"/>
      <c r="S62" s="634"/>
    </row>
    <row r="63" spans="1:19">
      <c r="B63" s="614"/>
    </row>
    <row r="64" spans="1:19">
      <c r="B64" s="614"/>
    </row>
    <row r="65" spans="2:2">
      <c r="B65" s="614"/>
    </row>
    <row r="66" spans="2:2">
      <c r="B66" s="614"/>
    </row>
    <row r="67" spans="2:2">
      <c r="B67" s="614"/>
    </row>
    <row r="68" spans="2:2">
      <c r="B68" s="614"/>
    </row>
    <row r="69" spans="2:2">
      <c r="B69" s="614"/>
    </row>
    <row r="70" spans="2:2">
      <c r="B70" s="614"/>
    </row>
    <row r="71" spans="2:2">
      <c r="B71" s="614"/>
    </row>
    <row r="72" spans="2:2">
      <c r="B72" s="614"/>
    </row>
    <row r="73" spans="2:2">
      <c r="B73" s="614"/>
    </row>
    <row r="74" spans="2:2">
      <c r="B74" s="614"/>
    </row>
    <row r="75" spans="2:2">
      <c r="B75" s="614"/>
    </row>
    <row r="76" spans="2:2">
      <c r="B76" s="614"/>
    </row>
    <row r="77" spans="2:2">
      <c r="B77" s="614"/>
    </row>
    <row r="78" spans="2:2">
      <c r="B78" s="614"/>
    </row>
    <row r="79" spans="2:2">
      <c r="B79" s="614"/>
    </row>
    <row r="80" spans="2:2">
      <c r="B80" s="614"/>
    </row>
    <row r="81" spans="2:2">
      <c r="B81" s="614"/>
    </row>
    <row r="82" spans="2:2">
      <c r="B82" s="614"/>
    </row>
    <row r="83" spans="2:2">
      <c r="B83" s="614"/>
    </row>
    <row r="84" spans="2:2">
      <c r="B84" s="614"/>
    </row>
    <row r="85" spans="2:2">
      <c r="B85" s="614"/>
    </row>
    <row r="86" spans="2:2">
      <c r="B86" s="614"/>
    </row>
    <row r="87" spans="2:2">
      <c r="B87" s="614"/>
    </row>
    <row r="88" spans="2:2">
      <c r="B88" s="614"/>
    </row>
    <row r="89" spans="2:2">
      <c r="B89" s="614"/>
    </row>
    <row r="90" spans="2:2">
      <c r="B90" s="614"/>
    </row>
    <row r="91" spans="2:2">
      <c r="B91" s="614"/>
    </row>
    <row r="92" spans="2:2">
      <c r="B92" s="614"/>
    </row>
    <row r="93" spans="2:2">
      <c r="B93" s="614"/>
    </row>
    <row r="94" spans="2:2">
      <c r="B94" s="614"/>
    </row>
    <row r="95" spans="2:2">
      <c r="B95" s="614"/>
    </row>
    <row r="96" spans="2:2">
      <c r="B96" s="614"/>
    </row>
    <row r="97" spans="2:2">
      <c r="B97" s="614"/>
    </row>
    <row r="98" spans="2:2">
      <c r="B98" s="614"/>
    </row>
    <row r="99" spans="2:2">
      <c r="B99" s="614"/>
    </row>
    <row r="100" spans="2:2">
      <c r="B100" s="614"/>
    </row>
    <row r="101" spans="2:2">
      <c r="B101" s="614"/>
    </row>
    <row r="102" spans="2:2">
      <c r="B102" s="614"/>
    </row>
    <row r="103" spans="2:2">
      <c r="B103" s="614"/>
    </row>
    <row r="104" spans="2:2">
      <c r="B104" s="614"/>
    </row>
    <row r="105" spans="2:2">
      <c r="B105" s="614"/>
    </row>
    <row r="106" spans="2:2">
      <c r="B106" s="614"/>
    </row>
    <row r="107" spans="2:2">
      <c r="B107" s="614"/>
    </row>
    <row r="108" spans="2:2">
      <c r="B108" s="614"/>
    </row>
    <row r="109" spans="2:2">
      <c r="B109" s="614"/>
    </row>
    <row r="110" spans="2:2">
      <c r="B110" s="614"/>
    </row>
    <row r="111" spans="2:2">
      <c r="B111" s="614"/>
    </row>
    <row r="112" spans="2:2">
      <c r="B112" s="614"/>
    </row>
    <row r="113" spans="2:2">
      <c r="B113" s="614"/>
    </row>
    <row r="114" spans="2:2">
      <c r="B114" s="614"/>
    </row>
    <row r="115" spans="2:2">
      <c r="B115" s="614"/>
    </row>
    <row r="116" spans="2:2">
      <c r="B116" s="614"/>
    </row>
    <row r="117" spans="2:2">
      <c r="B117" s="614"/>
    </row>
    <row r="118" spans="2:2">
      <c r="B118" s="614"/>
    </row>
    <row r="119" spans="2:2">
      <c r="B119" s="614"/>
    </row>
    <row r="120" spans="2:2">
      <c r="B120" s="614"/>
    </row>
    <row r="121" spans="2:2">
      <c r="B121" s="614"/>
    </row>
    <row r="122" spans="2:2">
      <c r="B122" s="614"/>
    </row>
    <row r="123" spans="2:2">
      <c r="B123" s="614"/>
    </row>
    <row r="124" spans="2:2">
      <c r="B124" s="614"/>
    </row>
    <row r="125" spans="2:2">
      <c r="B125" s="614"/>
    </row>
    <row r="126" spans="2:2">
      <c r="B126" s="614"/>
    </row>
    <row r="127" spans="2:2">
      <c r="B127" s="614"/>
    </row>
    <row r="128" spans="2:2">
      <c r="B128" s="614"/>
    </row>
    <row r="129" spans="2:2">
      <c r="B129" s="614"/>
    </row>
    <row r="130" spans="2:2">
      <c r="B130" s="614"/>
    </row>
    <row r="131" spans="2:2">
      <c r="B131" s="614"/>
    </row>
    <row r="132" spans="2:2">
      <c r="B132" s="614"/>
    </row>
    <row r="133" spans="2:2">
      <c r="B133" s="614"/>
    </row>
    <row r="134" spans="2:2">
      <c r="B134" s="614"/>
    </row>
    <row r="135" spans="2:2">
      <c r="B135" s="614"/>
    </row>
    <row r="136" spans="2:2">
      <c r="B136" s="614"/>
    </row>
    <row r="137" spans="2:2">
      <c r="B137" s="614"/>
    </row>
    <row r="138" spans="2:2">
      <c r="B138" s="614"/>
    </row>
    <row r="139" spans="2:2">
      <c r="B139" s="614"/>
    </row>
    <row r="140" spans="2:2">
      <c r="B140" s="614"/>
    </row>
    <row r="141" spans="2:2">
      <c r="B141" s="614"/>
    </row>
    <row r="142" spans="2:2">
      <c r="B142" s="614"/>
    </row>
    <row r="143" spans="2:2">
      <c r="B143" s="614"/>
    </row>
    <row r="144" spans="2:2">
      <c r="B144" s="614"/>
    </row>
    <row r="145" spans="2:2">
      <c r="B145" s="614"/>
    </row>
    <row r="146" spans="2:2">
      <c r="B146" s="614"/>
    </row>
    <row r="147" spans="2:2">
      <c r="B147" s="614"/>
    </row>
    <row r="148" spans="2:2">
      <c r="B148" s="614"/>
    </row>
    <row r="149" spans="2:2">
      <c r="B149" s="614"/>
    </row>
    <row r="150" spans="2:2">
      <c r="B150" s="614"/>
    </row>
    <row r="151" spans="2:2">
      <c r="B151" s="614"/>
    </row>
    <row r="152" spans="2:2">
      <c r="B152" s="614"/>
    </row>
    <row r="153" spans="2:2">
      <c r="B153" s="614"/>
    </row>
    <row r="154" spans="2:2">
      <c r="B154" s="614"/>
    </row>
    <row r="155" spans="2:2">
      <c r="B155" s="614"/>
    </row>
    <row r="156" spans="2:2">
      <c r="B156" s="614"/>
    </row>
    <row r="157" spans="2:2">
      <c r="B157" s="614"/>
    </row>
    <row r="158" spans="2:2">
      <c r="B158" s="614"/>
    </row>
    <row r="159" spans="2:2">
      <c r="B159" s="614"/>
    </row>
    <row r="160" spans="2:2">
      <c r="B160" s="614"/>
    </row>
    <row r="161" spans="2:2">
      <c r="B161" s="614"/>
    </row>
    <row r="162" spans="2:2">
      <c r="B162" s="614"/>
    </row>
    <row r="163" spans="2:2">
      <c r="B163" s="614"/>
    </row>
    <row r="164" spans="2:2">
      <c r="B164" s="614"/>
    </row>
    <row r="165" spans="2:2">
      <c r="B165" s="614"/>
    </row>
    <row r="166" spans="2:2">
      <c r="B166" s="614"/>
    </row>
    <row r="167" spans="2:2">
      <c r="B167" s="614"/>
    </row>
    <row r="168" spans="2:2">
      <c r="B168" s="614"/>
    </row>
    <row r="169" spans="2:2">
      <c r="B169" s="614"/>
    </row>
    <row r="170" spans="2:2">
      <c r="B170" s="614"/>
    </row>
    <row r="171" spans="2:2">
      <c r="B171" s="614"/>
    </row>
    <row r="172" spans="2:2">
      <c r="B172" s="614"/>
    </row>
    <row r="173" spans="2:2">
      <c r="B173" s="614"/>
    </row>
    <row r="174" spans="2:2">
      <c r="B174" s="614"/>
    </row>
    <row r="175" spans="2:2">
      <c r="B175" s="614"/>
    </row>
    <row r="176" spans="2:2">
      <c r="B176" s="614"/>
    </row>
    <row r="177" spans="2:2">
      <c r="B177" s="614"/>
    </row>
    <row r="178" spans="2:2">
      <c r="B178" s="614"/>
    </row>
    <row r="179" spans="2:2">
      <c r="B179" s="614"/>
    </row>
    <row r="180" spans="2:2">
      <c r="B180" s="614"/>
    </row>
    <row r="181" spans="2:2">
      <c r="B181" s="614"/>
    </row>
    <row r="182" spans="2:2">
      <c r="B182" s="614"/>
    </row>
    <row r="183" spans="2:2">
      <c r="B183" s="614"/>
    </row>
    <row r="184" spans="2:2">
      <c r="B184" s="614"/>
    </row>
    <row r="185" spans="2:2">
      <c r="B185" s="614"/>
    </row>
    <row r="186" spans="2:2">
      <c r="B186" s="614"/>
    </row>
    <row r="187" spans="2:2">
      <c r="B187" s="614"/>
    </row>
    <row r="188" spans="2:2">
      <c r="B188" s="614"/>
    </row>
    <row r="189" spans="2:2">
      <c r="B189" s="614"/>
    </row>
    <row r="190" spans="2:2">
      <c r="B190" s="614"/>
    </row>
    <row r="191" spans="2:2">
      <c r="B191" s="614"/>
    </row>
    <row r="192" spans="2:2">
      <c r="B192" s="614"/>
    </row>
    <row r="193" spans="2:2">
      <c r="B193" s="614"/>
    </row>
    <row r="194" spans="2:2">
      <c r="B194" s="614"/>
    </row>
    <row r="195" spans="2:2">
      <c r="B195" s="614"/>
    </row>
    <row r="196" spans="2:2">
      <c r="B196" s="614"/>
    </row>
    <row r="197" spans="2:2">
      <c r="B197" s="614"/>
    </row>
    <row r="198" spans="2:2">
      <c r="B198" s="614"/>
    </row>
    <row r="199" spans="2:2">
      <c r="B199" s="614"/>
    </row>
    <row r="200" spans="2:2">
      <c r="B200" s="614"/>
    </row>
    <row r="201" spans="2:2">
      <c r="B201" s="614"/>
    </row>
    <row r="202" spans="2:2">
      <c r="B202" s="614"/>
    </row>
    <row r="203" spans="2:2">
      <c r="B203" s="614"/>
    </row>
    <row r="204" spans="2:2">
      <c r="B204" s="614"/>
    </row>
    <row r="205" spans="2:2">
      <c r="B205" s="614"/>
    </row>
    <row r="206" spans="2:2">
      <c r="B206" s="614"/>
    </row>
    <row r="207" spans="2:2">
      <c r="B207" s="614"/>
    </row>
    <row r="208" spans="2:2">
      <c r="B208" s="614"/>
    </row>
    <row r="209" spans="2:2">
      <c r="B209" s="614"/>
    </row>
    <row r="210" spans="2:2">
      <c r="B210" s="614"/>
    </row>
    <row r="211" spans="2:2">
      <c r="B211" s="614"/>
    </row>
    <row r="212" spans="2:2">
      <c r="B212" s="614"/>
    </row>
    <row r="213" spans="2:2">
      <c r="B213" s="614"/>
    </row>
    <row r="214" spans="2:2">
      <c r="B214" s="614"/>
    </row>
    <row r="215" spans="2:2">
      <c r="B215" s="614"/>
    </row>
    <row r="216" spans="2:2">
      <c r="B216" s="614"/>
    </row>
    <row r="217" spans="2:2">
      <c r="B217" s="614"/>
    </row>
    <row r="218" spans="2:2">
      <c r="B218" s="614"/>
    </row>
    <row r="219" spans="2:2">
      <c r="B219" s="614"/>
    </row>
    <row r="220" spans="2:2">
      <c r="B220" s="614"/>
    </row>
    <row r="221" spans="2:2">
      <c r="B221" s="614"/>
    </row>
    <row r="222" spans="2:2">
      <c r="B222" s="614"/>
    </row>
    <row r="223" spans="2:2">
      <c r="B223" s="614"/>
    </row>
    <row r="224" spans="2:2">
      <c r="B224" s="614"/>
    </row>
    <row r="225" spans="2:2">
      <c r="B225" s="614"/>
    </row>
    <row r="226" spans="2:2">
      <c r="B226" s="614"/>
    </row>
    <row r="227" spans="2:2">
      <c r="B227" s="614"/>
    </row>
    <row r="228" spans="2:2">
      <c r="B228" s="614"/>
    </row>
    <row r="229" spans="2:2">
      <c r="B229" s="614"/>
    </row>
    <row r="230" spans="2:2">
      <c r="B230" s="614"/>
    </row>
    <row r="231" spans="2:2">
      <c r="B231" s="614"/>
    </row>
    <row r="232" spans="2:2">
      <c r="B232" s="614"/>
    </row>
    <row r="233" spans="2:2">
      <c r="B233" s="614"/>
    </row>
    <row r="234" spans="2:2">
      <c r="B234" s="614"/>
    </row>
    <row r="235" spans="2:2">
      <c r="B235" s="614"/>
    </row>
    <row r="236" spans="2:2">
      <c r="B236" s="614"/>
    </row>
    <row r="237" spans="2:2">
      <c r="B237" s="614"/>
    </row>
    <row r="238" spans="2:2">
      <c r="B238" s="614"/>
    </row>
    <row r="239" spans="2:2">
      <c r="B239" s="614"/>
    </row>
    <row r="240" spans="2:2">
      <c r="B240" s="614"/>
    </row>
    <row r="241" spans="2:2">
      <c r="B241" s="614"/>
    </row>
    <row r="242" spans="2:2">
      <c r="B242" s="614"/>
    </row>
    <row r="243" spans="2:2">
      <c r="B243" s="614"/>
    </row>
    <row r="244" spans="2:2">
      <c r="B244" s="614"/>
    </row>
    <row r="245" spans="2:2">
      <c r="B245" s="614"/>
    </row>
    <row r="246" spans="2:2">
      <c r="B246" s="614"/>
    </row>
    <row r="247" spans="2:2">
      <c r="B247" s="614"/>
    </row>
    <row r="248" spans="2:2">
      <c r="B248" s="614"/>
    </row>
    <row r="249" spans="2:2">
      <c r="B249" s="614"/>
    </row>
    <row r="250" spans="2:2">
      <c r="B250" s="614"/>
    </row>
    <row r="251" spans="2:2">
      <c r="B251" s="614"/>
    </row>
    <row r="252" spans="2:2">
      <c r="B252" s="614"/>
    </row>
    <row r="253" spans="2:2">
      <c r="B253" s="614"/>
    </row>
    <row r="254" spans="2:2">
      <c r="B254" s="614"/>
    </row>
    <row r="255" spans="2:2">
      <c r="B255" s="614"/>
    </row>
    <row r="256" spans="2:2">
      <c r="B256" s="614"/>
    </row>
    <row r="257" spans="2:2">
      <c r="B257" s="614"/>
    </row>
    <row r="258" spans="2:2">
      <c r="B258" s="614"/>
    </row>
    <row r="259" spans="2:2">
      <c r="B259" s="614"/>
    </row>
    <row r="260" spans="2:2">
      <c r="B260" s="614"/>
    </row>
    <row r="261" spans="2:2">
      <c r="B261" s="614"/>
    </row>
    <row r="262" spans="2:2">
      <c r="B262" s="614"/>
    </row>
    <row r="263" spans="2:2">
      <c r="B263" s="614"/>
    </row>
    <row r="264" spans="2:2">
      <c r="B264" s="614"/>
    </row>
    <row r="265" spans="2:2">
      <c r="B265" s="614"/>
    </row>
    <row r="266" spans="2:2">
      <c r="B266" s="614"/>
    </row>
    <row r="267" spans="2:2">
      <c r="B267" s="614"/>
    </row>
    <row r="268" spans="2:2">
      <c r="B268" s="614"/>
    </row>
    <row r="269" spans="2:2">
      <c r="B269" s="614"/>
    </row>
    <row r="270" spans="2:2">
      <c r="B270" s="614"/>
    </row>
    <row r="271" spans="2:2">
      <c r="B271" s="614"/>
    </row>
    <row r="272" spans="2:2">
      <c r="B272" s="614"/>
    </row>
    <row r="273" spans="2:2">
      <c r="B273" s="614"/>
    </row>
    <row r="274" spans="2:2">
      <c r="B274" s="614"/>
    </row>
    <row r="275" spans="2:2">
      <c r="B275" s="614"/>
    </row>
    <row r="276" spans="2:2">
      <c r="B276" s="614"/>
    </row>
    <row r="277" spans="2:2">
      <c r="B277" s="614"/>
    </row>
    <row r="278" spans="2:2">
      <c r="B278" s="614"/>
    </row>
    <row r="279" spans="2:2">
      <c r="B279" s="614"/>
    </row>
    <row r="280" spans="2:2">
      <c r="B280" s="614"/>
    </row>
    <row r="281" spans="2:2">
      <c r="B281" s="614"/>
    </row>
    <row r="282" spans="2:2">
      <c r="B282" s="614"/>
    </row>
    <row r="283" spans="2:2">
      <c r="B283" s="614"/>
    </row>
    <row r="284" spans="2:2">
      <c r="B284" s="614"/>
    </row>
    <row r="285" spans="2:2">
      <c r="B285" s="614"/>
    </row>
    <row r="286" spans="2:2">
      <c r="B286" s="614"/>
    </row>
    <row r="287" spans="2:2">
      <c r="B287" s="614"/>
    </row>
    <row r="288" spans="2:2">
      <c r="B288" s="614"/>
    </row>
    <row r="289" spans="2:2">
      <c r="B289" s="614"/>
    </row>
    <row r="290" spans="2:2">
      <c r="B290" s="614"/>
    </row>
    <row r="291" spans="2:2">
      <c r="B291" s="614"/>
    </row>
    <row r="292" spans="2:2">
      <c r="B292" s="614"/>
    </row>
    <row r="293" spans="2:2">
      <c r="B293" s="614"/>
    </row>
    <row r="294" spans="2:2">
      <c r="B294" s="614"/>
    </row>
    <row r="295" spans="2:2">
      <c r="B295" s="614"/>
    </row>
    <row r="296" spans="2:2">
      <c r="B296" s="614"/>
    </row>
    <row r="297" spans="2:2">
      <c r="B297" s="614"/>
    </row>
    <row r="298" spans="2:2">
      <c r="B298" s="614"/>
    </row>
    <row r="299" spans="2:2">
      <c r="B299" s="614"/>
    </row>
    <row r="300" spans="2:2">
      <c r="B300" s="614"/>
    </row>
    <row r="301" spans="2:2">
      <c r="B301" s="614"/>
    </row>
    <row r="302" spans="2:2">
      <c r="B302" s="614"/>
    </row>
    <row r="303" spans="2:2">
      <c r="B303" s="614"/>
    </row>
    <row r="304" spans="2:2">
      <c r="B304" s="614"/>
    </row>
    <row r="305" spans="2:2">
      <c r="B305" s="614"/>
    </row>
    <row r="306" spans="2:2">
      <c r="B306" s="614"/>
    </row>
    <row r="307" spans="2:2">
      <c r="B307" s="614"/>
    </row>
    <row r="308" spans="2:2">
      <c r="B308" s="614"/>
    </row>
    <row r="309" spans="2:2">
      <c r="B309" s="614"/>
    </row>
  </sheetData>
  <mergeCells count="11">
    <mergeCell ref="P8:S8"/>
    <mergeCell ref="D5:S5"/>
    <mergeCell ref="D6:D9"/>
    <mergeCell ref="E6:I6"/>
    <mergeCell ref="J6:N6"/>
    <mergeCell ref="O6:S6"/>
    <mergeCell ref="E7:I7"/>
    <mergeCell ref="J7:N7"/>
    <mergeCell ref="O7:S7"/>
    <mergeCell ref="F8:I8"/>
    <mergeCell ref="K8:N8"/>
  </mergeCells>
  <pageMargins left="0.70866141732283472" right="0.70866141732283472" top="0.74803149606299213" bottom="0.74803149606299213" header="0.31496062992125984" footer="0.31496062992125984"/>
  <pageSetup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19"/>
  <sheetViews>
    <sheetView workbookViewId="0">
      <selection activeCell="H16" sqref="H16"/>
    </sheetView>
  </sheetViews>
  <sheetFormatPr baseColWidth="10" defaultColWidth="9.140625" defaultRowHeight="15"/>
  <cols>
    <col min="1" max="1" width="10.28515625" style="62" customWidth="1"/>
    <col min="2" max="2" width="96.85546875" customWidth="1"/>
    <col min="3" max="7" width="14.7109375" customWidth="1"/>
    <col min="8" max="8" width="25.42578125" customWidth="1"/>
  </cols>
  <sheetData>
    <row r="2" spans="1:7" s="61" customFormat="1" ht="18.75">
      <c r="A2" s="64" t="s">
        <v>1485</v>
      </c>
    </row>
    <row r="5" spans="1:7">
      <c r="A5"/>
      <c r="C5" s="200" t="s">
        <v>349</v>
      </c>
      <c r="D5" s="200" t="s">
        <v>350</v>
      </c>
      <c r="E5" s="200" t="s">
        <v>351</v>
      </c>
      <c r="F5" s="200" t="s">
        <v>980</v>
      </c>
      <c r="G5" s="200" t="s">
        <v>981</v>
      </c>
    </row>
    <row r="6" spans="1:7">
      <c r="A6"/>
      <c r="C6" s="742" t="s">
        <v>1204</v>
      </c>
      <c r="D6" s="742" t="s">
        <v>1205</v>
      </c>
      <c r="E6" s="742"/>
      <c r="F6" s="742"/>
      <c r="G6" s="742"/>
    </row>
    <row r="7" spans="1:7" ht="30">
      <c r="A7" s="201" t="s">
        <v>1</v>
      </c>
      <c r="C7" s="742"/>
      <c r="D7" s="200" t="s">
        <v>1206</v>
      </c>
      <c r="E7" s="200" t="s">
        <v>1207</v>
      </c>
      <c r="F7" s="68" t="s">
        <v>1208</v>
      </c>
      <c r="G7" s="200" t="s">
        <v>1209</v>
      </c>
    </row>
    <row r="8" spans="1:7">
      <c r="A8" s="63">
        <v>1</v>
      </c>
      <c r="B8" s="65" t="s">
        <v>1210</v>
      </c>
      <c r="C8" s="447">
        <v>30481704</v>
      </c>
      <c r="D8" s="447">
        <v>30101509</v>
      </c>
      <c r="E8" s="447">
        <v>0</v>
      </c>
      <c r="F8" s="447">
        <v>377700</v>
      </c>
      <c r="G8" s="447">
        <v>516630</v>
      </c>
    </row>
    <row r="9" spans="1:7">
      <c r="A9" s="63">
        <v>2</v>
      </c>
      <c r="B9" s="65" t="s">
        <v>1211</v>
      </c>
      <c r="C9" s="447">
        <v>30481704</v>
      </c>
      <c r="D9" s="447">
        <v>0</v>
      </c>
      <c r="E9" s="447">
        <v>0</v>
      </c>
      <c r="F9" s="447">
        <v>352704</v>
      </c>
      <c r="G9" s="447">
        <v>130868</v>
      </c>
    </row>
    <row r="10" spans="1:7">
      <c r="A10" s="63">
        <v>3</v>
      </c>
      <c r="B10" s="65" t="s">
        <v>1212</v>
      </c>
      <c r="C10" s="447"/>
      <c r="D10" s="447">
        <v>30101509</v>
      </c>
      <c r="E10" s="447">
        <v>0</v>
      </c>
      <c r="F10" s="447">
        <v>24996</v>
      </c>
      <c r="G10" s="447"/>
    </row>
    <row r="11" spans="1:7">
      <c r="A11" s="63">
        <v>4</v>
      </c>
      <c r="B11" s="66" t="s">
        <v>1213</v>
      </c>
      <c r="C11" s="447"/>
      <c r="D11" s="447">
        <v>3649825</v>
      </c>
      <c r="E11" s="447">
        <v>0</v>
      </c>
      <c r="F11" s="447">
        <v>0</v>
      </c>
      <c r="G11" s="582"/>
    </row>
    <row r="12" spans="1:7">
      <c r="A12" s="200">
        <v>5</v>
      </c>
      <c r="B12" s="67" t="s">
        <v>1214</v>
      </c>
      <c r="C12" s="447"/>
      <c r="D12" s="447">
        <v>0</v>
      </c>
      <c r="E12" s="447">
        <v>0</v>
      </c>
      <c r="F12" s="447">
        <v>0</v>
      </c>
      <c r="G12" s="582"/>
    </row>
    <row r="13" spans="1:7">
      <c r="A13" s="200">
        <v>6</v>
      </c>
      <c r="B13" s="67" t="s">
        <v>1215</v>
      </c>
      <c r="C13" s="447"/>
      <c r="D13" s="447">
        <v>0</v>
      </c>
      <c r="E13" s="447">
        <v>0</v>
      </c>
      <c r="F13" s="447">
        <v>-8576</v>
      </c>
      <c r="G13" s="582"/>
    </row>
    <row r="14" spans="1:7">
      <c r="A14" s="200">
        <v>7</v>
      </c>
      <c r="B14" s="67" t="s">
        <v>1216</v>
      </c>
      <c r="C14" s="447"/>
      <c r="D14" s="447">
        <v>0</v>
      </c>
      <c r="E14" s="447">
        <v>0</v>
      </c>
      <c r="F14" s="447">
        <v>0</v>
      </c>
      <c r="G14" s="582"/>
    </row>
    <row r="15" spans="1:7">
      <c r="A15" s="200">
        <v>8</v>
      </c>
      <c r="B15" s="67" t="s">
        <v>1217</v>
      </c>
      <c r="C15" s="447"/>
      <c r="D15" s="447">
        <v>-135639</v>
      </c>
      <c r="E15" s="447">
        <v>0</v>
      </c>
      <c r="F15" s="447">
        <v>0</v>
      </c>
      <c r="G15" s="582"/>
    </row>
    <row r="16" spans="1:7">
      <c r="A16" s="200">
        <v>9</v>
      </c>
      <c r="B16" s="67" t="s">
        <v>1218</v>
      </c>
      <c r="C16" s="447"/>
      <c r="D16" s="447">
        <v>-2285155</v>
      </c>
      <c r="E16" s="447">
        <v>0</v>
      </c>
      <c r="F16" s="447">
        <v>0</v>
      </c>
      <c r="G16" s="582"/>
    </row>
    <row r="17" spans="1:7">
      <c r="A17" s="200">
        <v>10</v>
      </c>
      <c r="B17" s="67" t="s">
        <v>1219</v>
      </c>
      <c r="C17" s="447"/>
      <c r="D17" s="447">
        <v>0</v>
      </c>
      <c r="E17" s="447">
        <v>0</v>
      </c>
      <c r="F17" s="447">
        <v>0</v>
      </c>
      <c r="G17" s="582"/>
    </row>
    <row r="18" spans="1:7">
      <c r="A18" s="200">
        <v>11</v>
      </c>
      <c r="B18" s="67" t="s">
        <v>1220</v>
      </c>
      <c r="C18" s="447"/>
      <c r="D18" s="447">
        <v>-22106</v>
      </c>
      <c r="E18" s="447">
        <v>0</v>
      </c>
      <c r="F18" s="447">
        <v>0</v>
      </c>
      <c r="G18" s="582"/>
    </row>
    <row r="19" spans="1:7">
      <c r="A19" s="63">
        <v>12</v>
      </c>
      <c r="B19" s="66" t="s">
        <v>1221</v>
      </c>
      <c r="C19" s="447"/>
      <c r="D19" s="583">
        <v>31308434</v>
      </c>
      <c r="E19" s="447">
        <v>0</v>
      </c>
      <c r="F19" s="583">
        <v>16420</v>
      </c>
      <c r="G19" s="584"/>
    </row>
  </sheetData>
  <mergeCells count="2">
    <mergeCell ref="C6:C7"/>
    <mergeCell ref="D6:G6"/>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5C649-DAB8-4892-B68A-73C20D8FC734}">
  <dimension ref="B1:AJ26"/>
  <sheetViews>
    <sheetView zoomScale="80" zoomScaleNormal="80" workbookViewId="0">
      <selection activeCell="C3" sqref="C3"/>
    </sheetView>
  </sheetViews>
  <sheetFormatPr baseColWidth="10" defaultColWidth="8.85546875" defaultRowHeight="15"/>
  <cols>
    <col min="1" max="1" width="4.28515625" style="662" customWidth="1"/>
    <col min="2" max="2" width="4.28515625" style="663" customWidth="1"/>
    <col min="3" max="3" width="64.42578125" style="662" customWidth="1"/>
    <col min="4" max="4" width="8.85546875" style="662"/>
    <col min="5" max="5" width="11.42578125" style="662" customWidth="1"/>
    <col min="6" max="6" width="16" style="662" bestFit="1" customWidth="1"/>
    <col min="7" max="7" width="12.28515625" style="662" customWidth="1"/>
    <col min="8" max="8" width="16.28515625" style="662" customWidth="1"/>
    <col min="9" max="9" width="8.85546875" style="662"/>
    <col min="10" max="10" width="9.5703125" style="662" customWidth="1"/>
    <col min="11" max="11" width="16" style="662" bestFit="1" customWidth="1"/>
    <col min="12" max="12" width="12.28515625" style="662" customWidth="1"/>
    <col min="13" max="13" width="16.28515625" style="662" customWidth="1"/>
    <col min="14" max="14" width="8.85546875" style="662"/>
    <col min="15" max="15" width="11" style="662" customWidth="1"/>
    <col min="16" max="16" width="16" style="662" bestFit="1" customWidth="1"/>
    <col min="17" max="17" width="12.28515625" style="662" customWidth="1"/>
    <col min="18" max="18" width="16.28515625" style="662" customWidth="1"/>
    <col min="19" max="19" width="15.28515625" style="662" customWidth="1"/>
    <col min="20" max="20" width="8.85546875" style="662"/>
    <col min="21" max="21" width="11.42578125" style="662" customWidth="1"/>
    <col min="22" max="22" width="16" style="662" bestFit="1" customWidth="1"/>
    <col min="23" max="23" width="12.28515625" style="662" customWidth="1"/>
    <col min="24" max="24" width="16.28515625" style="662" customWidth="1"/>
    <col min="25" max="25" width="8.85546875" style="662"/>
    <col min="26" max="26" width="9.5703125" style="662" customWidth="1"/>
    <col min="27" max="27" width="16" style="662" bestFit="1" customWidth="1"/>
    <col min="28" max="28" width="12.28515625" style="662" customWidth="1"/>
    <col min="29" max="29" width="16.28515625" style="662" customWidth="1"/>
    <col min="30" max="30" width="8.85546875" style="662"/>
    <col min="31" max="31" width="11" style="662" customWidth="1"/>
    <col min="32" max="32" width="16" style="662" bestFit="1" customWidth="1"/>
    <col min="33" max="33" width="12.28515625" style="662" customWidth="1"/>
    <col min="34" max="34" width="16.28515625" style="662" customWidth="1"/>
    <col min="35" max="35" width="15.5703125" style="662" bestFit="1" customWidth="1"/>
    <col min="36" max="36" width="11.42578125" style="662" customWidth="1"/>
    <col min="37" max="16384" width="8.85546875" style="662"/>
  </cols>
  <sheetData>
    <row r="1" spans="2:36" ht="22.5" customHeight="1"/>
    <row r="2" spans="2:36" ht="23.25">
      <c r="B2" s="662"/>
      <c r="C2" s="615" t="s">
        <v>1885</v>
      </c>
    </row>
    <row r="3" spans="2:36">
      <c r="B3" s="662"/>
      <c r="C3" s="664" t="s">
        <v>1814</v>
      </c>
      <c r="AG3" s="665"/>
      <c r="AH3" s="665"/>
      <c r="AI3" s="665"/>
      <c r="AJ3" s="665"/>
    </row>
    <row r="4" spans="2:36" s="663" customFormat="1">
      <c r="B4" s="954"/>
      <c r="C4" s="954"/>
      <c r="D4" s="666" t="s">
        <v>349</v>
      </c>
      <c r="E4" s="667" t="s">
        <v>350</v>
      </c>
      <c r="F4" s="667" t="s">
        <v>351</v>
      </c>
      <c r="G4" s="667" t="s">
        <v>980</v>
      </c>
      <c r="H4" s="667" t="s">
        <v>981</v>
      </c>
      <c r="I4" s="667" t="s">
        <v>982</v>
      </c>
      <c r="J4" s="667" t="s">
        <v>983</v>
      </c>
      <c r="K4" s="667" t="s">
        <v>984</v>
      </c>
      <c r="L4" s="667" t="s">
        <v>985</v>
      </c>
      <c r="M4" s="667" t="s">
        <v>986</v>
      </c>
      <c r="N4" s="667" t="s">
        <v>987</v>
      </c>
      <c r="O4" s="667" t="s">
        <v>988</v>
      </c>
      <c r="P4" s="667" t="s">
        <v>989</v>
      </c>
      <c r="Q4" s="667" t="s">
        <v>742</v>
      </c>
      <c r="R4" s="667" t="s">
        <v>743</v>
      </c>
      <c r="S4" s="667" t="s">
        <v>905</v>
      </c>
      <c r="T4" s="667" t="s">
        <v>906</v>
      </c>
      <c r="U4" s="667" t="s">
        <v>1886</v>
      </c>
      <c r="V4" s="667" t="s">
        <v>1887</v>
      </c>
      <c r="W4" s="667" t="s">
        <v>1888</v>
      </c>
      <c r="X4" s="667" t="s">
        <v>1889</v>
      </c>
      <c r="Y4" s="667" t="s">
        <v>1890</v>
      </c>
      <c r="Z4" s="667" t="s">
        <v>1891</v>
      </c>
      <c r="AA4" s="667" t="s">
        <v>1121</v>
      </c>
      <c r="AB4" s="667" t="s">
        <v>1892</v>
      </c>
      <c r="AC4" s="667" t="s">
        <v>1893</v>
      </c>
      <c r="AD4" s="667" t="s">
        <v>1894</v>
      </c>
      <c r="AE4" s="667" t="s">
        <v>1895</v>
      </c>
      <c r="AF4" s="667" t="s">
        <v>1896</v>
      </c>
      <c r="AG4" s="667" t="s">
        <v>1897</v>
      </c>
      <c r="AH4" s="667" t="s">
        <v>1898</v>
      </c>
      <c r="AI4" s="667" t="s">
        <v>1899</v>
      </c>
    </row>
    <row r="5" spans="2:36" ht="29.1" customHeight="1">
      <c r="C5" s="955" t="s">
        <v>1900</v>
      </c>
      <c r="D5" s="958" t="s">
        <v>1901</v>
      </c>
      <c r="E5" s="958"/>
      <c r="F5" s="958"/>
      <c r="G5" s="958"/>
      <c r="H5" s="958"/>
      <c r="I5" s="958"/>
      <c r="J5" s="958"/>
      <c r="K5" s="958"/>
      <c r="L5" s="958"/>
      <c r="M5" s="958"/>
      <c r="N5" s="958"/>
      <c r="O5" s="958"/>
      <c r="P5" s="958"/>
      <c r="Q5" s="958"/>
      <c r="R5" s="958"/>
      <c r="S5" s="958"/>
      <c r="T5" s="959" t="s">
        <v>1902</v>
      </c>
      <c r="U5" s="958"/>
      <c r="V5" s="958"/>
      <c r="W5" s="958"/>
      <c r="X5" s="958"/>
      <c r="Y5" s="958"/>
      <c r="Z5" s="958"/>
      <c r="AA5" s="958"/>
      <c r="AB5" s="958"/>
      <c r="AC5" s="958"/>
      <c r="AD5" s="958"/>
      <c r="AE5" s="958"/>
      <c r="AF5" s="958"/>
      <c r="AG5" s="958"/>
      <c r="AH5" s="958"/>
      <c r="AI5" s="960"/>
    </row>
    <row r="6" spans="2:36" ht="14.25" customHeight="1">
      <c r="B6" s="662"/>
      <c r="C6" s="956"/>
      <c r="D6" s="961" t="s">
        <v>1845</v>
      </c>
      <c r="E6" s="961"/>
      <c r="F6" s="961"/>
      <c r="G6" s="961"/>
      <c r="H6" s="962"/>
      <c r="I6" s="963" t="s">
        <v>1846</v>
      </c>
      <c r="J6" s="961"/>
      <c r="K6" s="961"/>
      <c r="L6" s="961"/>
      <c r="M6" s="962"/>
      <c r="N6" s="963" t="s">
        <v>1847</v>
      </c>
      <c r="O6" s="961"/>
      <c r="P6" s="961"/>
      <c r="Q6" s="961"/>
      <c r="R6" s="961"/>
      <c r="S6" s="668"/>
      <c r="T6" s="963" t="s">
        <v>1845</v>
      </c>
      <c r="U6" s="961"/>
      <c r="V6" s="961"/>
      <c r="W6" s="961"/>
      <c r="X6" s="962"/>
      <c r="Y6" s="963" t="s">
        <v>1846</v>
      </c>
      <c r="Z6" s="961"/>
      <c r="AA6" s="961"/>
      <c r="AB6" s="961"/>
      <c r="AC6" s="962"/>
      <c r="AD6" s="963" t="s">
        <v>1847</v>
      </c>
      <c r="AE6" s="961"/>
      <c r="AF6" s="961"/>
      <c r="AG6" s="961"/>
      <c r="AH6" s="961"/>
      <c r="AI6" s="962"/>
    </row>
    <row r="7" spans="2:36" ht="33.75" customHeight="1">
      <c r="B7" s="662"/>
      <c r="C7" s="956"/>
      <c r="D7" s="965" t="s">
        <v>1903</v>
      </c>
      <c r="E7" s="965"/>
      <c r="F7" s="965"/>
      <c r="G7" s="965"/>
      <c r="H7" s="966"/>
      <c r="I7" s="964" t="s">
        <v>1903</v>
      </c>
      <c r="J7" s="965"/>
      <c r="K7" s="965"/>
      <c r="L7" s="965"/>
      <c r="M7" s="966"/>
      <c r="N7" s="964" t="s">
        <v>1903</v>
      </c>
      <c r="O7" s="965"/>
      <c r="P7" s="965"/>
      <c r="Q7" s="965"/>
      <c r="R7" s="966"/>
      <c r="S7" s="955" t="s">
        <v>1904</v>
      </c>
      <c r="T7" s="964" t="s">
        <v>1905</v>
      </c>
      <c r="U7" s="965"/>
      <c r="V7" s="965"/>
      <c r="W7" s="965"/>
      <c r="X7" s="966"/>
      <c r="Y7" s="964" t="s">
        <v>1905</v>
      </c>
      <c r="Z7" s="965"/>
      <c r="AA7" s="965"/>
      <c r="AB7" s="965"/>
      <c r="AC7" s="966"/>
      <c r="AD7" s="964" t="s">
        <v>1905</v>
      </c>
      <c r="AE7" s="965"/>
      <c r="AF7" s="965"/>
      <c r="AG7" s="965"/>
      <c r="AH7" s="966"/>
      <c r="AI7" s="955" t="s">
        <v>1906</v>
      </c>
    </row>
    <row r="8" spans="2:36">
      <c r="B8" s="662"/>
      <c r="C8" s="956"/>
      <c r="D8" s="663"/>
      <c r="E8" s="964" t="s">
        <v>1907</v>
      </c>
      <c r="F8" s="965"/>
      <c r="G8" s="965"/>
      <c r="H8" s="966"/>
      <c r="I8" s="669"/>
      <c r="J8" s="964" t="s">
        <v>1907</v>
      </c>
      <c r="K8" s="965"/>
      <c r="L8" s="965"/>
      <c r="M8" s="966"/>
      <c r="N8" s="669"/>
      <c r="O8" s="964" t="s">
        <v>1907</v>
      </c>
      <c r="P8" s="965"/>
      <c r="Q8" s="965"/>
      <c r="R8" s="966"/>
      <c r="S8" s="956"/>
      <c r="T8" s="669"/>
      <c r="U8" s="964" t="s">
        <v>1907</v>
      </c>
      <c r="V8" s="965"/>
      <c r="W8" s="965"/>
      <c r="X8" s="966"/>
      <c r="Y8" s="669"/>
      <c r="Z8" s="964" t="s">
        <v>1907</v>
      </c>
      <c r="AA8" s="965"/>
      <c r="AB8" s="965"/>
      <c r="AC8" s="966"/>
      <c r="AD8" s="669"/>
      <c r="AE8" s="964" t="s">
        <v>1907</v>
      </c>
      <c r="AF8" s="965"/>
      <c r="AG8" s="965"/>
      <c r="AH8" s="966"/>
      <c r="AI8" s="956"/>
    </row>
    <row r="9" spans="2:36" ht="45">
      <c r="B9" s="670"/>
      <c r="C9" s="957"/>
      <c r="D9" s="671"/>
      <c r="E9" s="672"/>
      <c r="F9" s="619" t="s">
        <v>1850</v>
      </c>
      <c r="G9" s="619" t="s">
        <v>1851</v>
      </c>
      <c r="H9" s="619" t="s">
        <v>1852</v>
      </c>
      <c r="I9" s="672"/>
      <c r="J9" s="672"/>
      <c r="K9" s="619" t="s">
        <v>1850</v>
      </c>
      <c r="L9" s="619" t="s">
        <v>1851</v>
      </c>
      <c r="M9" s="619" t="s">
        <v>1852</v>
      </c>
      <c r="N9" s="672"/>
      <c r="O9" s="672"/>
      <c r="P9" s="619" t="s">
        <v>1850</v>
      </c>
      <c r="Q9" s="619" t="s">
        <v>1851</v>
      </c>
      <c r="R9" s="619" t="s">
        <v>1852</v>
      </c>
      <c r="S9" s="957"/>
      <c r="T9" s="672"/>
      <c r="U9" s="672"/>
      <c r="V9" s="619" t="s">
        <v>1850</v>
      </c>
      <c r="W9" s="619" t="s">
        <v>1851</v>
      </c>
      <c r="X9" s="619" t="s">
        <v>1852</v>
      </c>
      <c r="Y9" s="672"/>
      <c r="Z9" s="672"/>
      <c r="AA9" s="619" t="s">
        <v>1850</v>
      </c>
      <c r="AB9" s="619" t="s">
        <v>1851</v>
      </c>
      <c r="AC9" s="619" t="s">
        <v>1852</v>
      </c>
      <c r="AD9" s="672"/>
      <c r="AE9" s="672"/>
      <c r="AF9" s="619" t="s">
        <v>1850</v>
      </c>
      <c r="AG9" s="619" t="s">
        <v>1851</v>
      </c>
      <c r="AH9" s="619" t="s">
        <v>1852</v>
      </c>
      <c r="AI9" s="957"/>
    </row>
    <row r="10" spans="2:36">
      <c r="B10" s="648">
        <v>1</v>
      </c>
      <c r="C10" s="673" t="s">
        <v>1908</v>
      </c>
      <c r="D10" s="674">
        <v>0.25969999999999999</v>
      </c>
      <c r="E10" s="674">
        <v>5.8999999999999999E-3</v>
      </c>
      <c r="F10" s="674">
        <v>5.7000000000000002E-3</v>
      </c>
      <c r="G10" s="674">
        <v>0</v>
      </c>
      <c r="H10" s="674">
        <v>1E-4</v>
      </c>
      <c r="I10" s="674">
        <v>0</v>
      </c>
      <c r="J10" s="674">
        <v>0</v>
      </c>
      <c r="K10" s="674">
        <v>0</v>
      </c>
      <c r="L10" s="674">
        <v>0</v>
      </c>
      <c r="M10" s="674">
        <v>0</v>
      </c>
      <c r="N10" s="674">
        <v>0.25969999999999999</v>
      </c>
      <c r="O10" s="674">
        <v>5.8999999999999999E-3</v>
      </c>
      <c r="P10" s="674">
        <v>5.7000000000000002E-3</v>
      </c>
      <c r="Q10" s="674">
        <v>0</v>
      </c>
      <c r="R10" s="674">
        <v>1E-4</v>
      </c>
      <c r="S10" s="674">
        <v>0</v>
      </c>
      <c r="T10" s="674">
        <v>0.1686</v>
      </c>
      <c r="U10" s="675">
        <v>1.09E-2</v>
      </c>
      <c r="V10" s="674">
        <v>1.09E-2</v>
      </c>
      <c r="W10" s="674">
        <v>0</v>
      </c>
      <c r="X10" s="674">
        <v>0</v>
      </c>
      <c r="Y10" s="674">
        <v>0</v>
      </c>
      <c r="Z10" s="674">
        <v>0</v>
      </c>
      <c r="AA10" s="674">
        <v>0</v>
      </c>
      <c r="AB10" s="674">
        <v>0</v>
      </c>
      <c r="AC10" s="674">
        <v>0</v>
      </c>
      <c r="AD10" s="674">
        <v>0.1686</v>
      </c>
      <c r="AE10" s="674">
        <v>1.09E-2</v>
      </c>
      <c r="AF10" s="674">
        <v>1.09E-2</v>
      </c>
      <c r="AG10" s="674">
        <v>0</v>
      </c>
      <c r="AH10" s="674">
        <v>0</v>
      </c>
      <c r="AI10" s="674">
        <v>0</v>
      </c>
      <c r="AJ10" s="676"/>
    </row>
    <row r="11" spans="2:36" ht="45">
      <c r="B11" s="648">
        <v>2</v>
      </c>
      <c r="C11" s="677" t="s">
        <v>1854</v>
      </c>
      <c r="D11" s="674">
        <v>0.88200000000000001</v>
      </c>
      <c r="E11" s="674">
        <v>2.0199999999999999E-2</v>
      </c>
      <c r="F11" s="674">
        <v>1.9400000000000001E-2</v>
      </c>
      <c r="G11" s="674">
        <v>0</v>
      </c>
      <c r="H11" s="674">
        <v>2.0000000000000001E-4</v>
      </c>
      <c r="I11" s="674">
        <v>0</v>
      </c>
      <c r="J11" s="674">
        <v>0</v>
      </c>
      <c r="K11" s="674">
        <v>0</v>
      </c>
      <c r="L11" s="674">
        <v>0</v>
      </c>
      <c r="M11" s="674">
        <v>0</v>
      </c>
      <c r="N11" s="674">
        <v>0.88200000000000001</v>
      </c>
      <c r="O11" s="674">
        <v>2.0199999999999999E-2</v>
      </c>
      <c r="P11" s="674">
        <v>1.9400000000000001E-2</v>
      </c>
      <c r="Q11" s="674">
        <v>0</v>
      </c>
      <c r="R11" s="674">
        <v>2.0000000000000001E-4</v>
      </c>
      <c r="S11" s="674">
        <v>0.25409999999999999</v>
      </c>
      <c r="T11" s="674">
        <v>0.93110000000000004</v>
      </c>
      <c r="U11" s="674">
        <v>6.0199999999999997E-2</v>
      </c>
      <c r="V11" s="674">
        <v>6.0199999999999997E-2</v>
      </c>
      <c r="W11" s="674">
        <v>0</v>
      </c>
      <c r="X11" s="674">
        <v>0</v>
      </c>
      <c r="Y11" s="674">
        <v>0</v>
      </c>
      <c r="Z11" s="674">
        <v>0</v>
      </c>
      <c r="AA11" s="674">
        <v>0</v>
      </c>
      <c r="AB11" s="674">
        <v>0</v>
      </c>
      <c r="AC11" s="674">
        <v>0</v>
      </c>
      <c r="AD11" s="674">
        <v>0.93110000000000004</v>
      </c>
      <c r="AE11" s="674">
        <v>6.0199999999999997E-2</v>
      </c>
      <c r="AF11" s="674">
        <v>6.0199999999999997E-2</v>
      </c>
      <c r="AG11" s="674">
        <v>0</v>
      </c>
      <c r="AH11" s="674">
        <v>0</v>
      </c>
      <c r="AI11" s="674">
        <v>0.18099999999999999</v>
      </c>
    </row>
    <row r="12" spans="2:36">
      <c r="B12" s="648">
        <v>3</v>
      </c>
      <c r="C12" s="678" t="s">
        <v>1603</v>
      </c>
      <c r="D12" s="674">
        <v>0.20499999999999999</v>
      </c>
      <c r="E12" s="674">
        <v>0</v>
      </c>
      <c r="F12" s="674">
        <v>0</v>
      </c>
      <c r="G12" s="674">
        <v>0</v>
      </c>
      <c r="H12" s="674">
        <v>0</v>
      </c>
      <c r="I12" s="674">
        <v>0</v>
      </c>
      <c r="J12" s="674">
        <v>0</v>
      </c>
      <c r="K12" s="674">
        <v>0</v>
      </c>
      <c r="L12" s="674">
        <v>0</v>
      </c>
      <c r="M12" s="674">
        <v>0</v>
      </c>
      <c r="N12" s="674">
        <v>0.20499999999999999</v>
      </c>
      <c r="O12" s="674">
        <v>0</v>
      </c>
      <c r="P12" s="674">
        <v>0</v>
      </c>
      <c r="Q12" s="674">
        <v>0</v>
      </c>
      <c r="R12" s="674">
        <v>0</v>
      </c>
      <c r="S12" s="674">
        <v>2.18E-2</v>
      </c>
      <c r="T12" s="674">
        <v>0</v>
      </c>
      <c r="U12" s="674">
        <v>0</v>
      </c>
      <c r="V12" s="674">
        <v>0</v>
      </c>
      <c r="W12" s="674">
        <v>0</v>
      </c>
      <c r="X12" s="674">
        <v>0</v>
      </c>
      <c r="Y12" s="674">
        <v>0</v>
      </c>
      <c r="Z12" s="674">
        <v>0</v>
      </c>
      <c r="AA12" s="674">
        <v>0</v>
      </c>
      <c r="AB12" s="674">
        <v>0</v>
      </c>
      <c r="AC12" s="674">
        <v>0</v>
      </c>
      <c r="AD12" s="674">
        <v>0</v>
      </c>
      <c r="AE12" s="674">
        <v>0</v>
      </c>
      <c r="AF12" s="674">
        <v>0</v>
      </c>
      <c r="AG12" s="674">
        <v>0</v>
      </c>
      <c r="AH12" s="674">
        <v>0</v>
      </c>
      <c r="AI12" s="674">
        <v>0</v>
      </c>
    </row>
    <row r="13" spans="2:36">
      <c r="B13" s="648">
        <v>4</v>
      </c>
      <c r="C13" s="679" t="s">
        <v>765</v>
      </c>
      <c r="D13" s="674">
        <v>0.20499999999999999</v>
      </c>
      <c r="E13" s="674">
        <v>0</v>
      </c>
      <c r="F13" s="674">
        <v>0</v>
      </c>
      <c r="G13" s="674">
        <v>0</v>
      </c>
      <c r="H13" s="674">
        <v>0</v>
      </c>
      <c r="I13" s="674">
        <v>0</v>
      </c>
      <c r="J13" s="674">
        <v>0</v>
      </c>
      <c r="K13" s="674">
        <v>0</v>
      </c>
      <c r="L13" s="674">
        <v>0</v>
      </c>
      <c r="M13" s="674">
        <v>0</v>
      </c>
      <c r="N13" s="674">
        <v>0.20499999999999999</v>
      </c>
      <c r="O13" s="674">
        <v>0</v>
      </c>
      <c r="P13" s="674">
        <v>0</v>
      </c>
      <c r="Q13" s="674">
        <v>0</v>
      </c>
      <c r="R13" s="674">
        <v>0</v>
      </c>
      <c r="S13" s="674">
        <v>2.18E-2</v>
      </c>
      <c r="T13" s="674">
        <v>0</v>
      </c>
      <c r="U13" s="674">
        <v>0</v>
      </c>
      <c r="V13" s="674">
        <v>0</v>
      </c>
      <c r="W13" s="674">
        <v>0</v>
      </c>
      <c r="X13" s="674">
        <v>0</v>
      </c>
      <c r="Y13" s="674">
        <v>0</v>
      </c>
      <c r="Z13" s="674">
        <v>0</v>
      </c>
      <c r="AA13" s="674">
        <v>0</v>
      </c>
      <c r="AB13" s="674">
        <v>0</v>
      </c>
      <c r="AC13" s="674">
        <v>0</v>
      </c>
      <c r="AD13" s="674">
        <v>0</v>
      </c>
      <c r="AE13" s="674">
        <v>0</v>
      </c>
      <c r="AF13" s="674">
        <v>0</v>
      </c>
      <c r="AG13" s="674">
        <v>0</v>
      </c>
      <c r="AH13" s="674">
        <v>0</v>
      </c>
      <c r="AI13" s="674">
        <v>0</v>
      </c>
    </row>
    <row r="14" spans="2:36">
      <c r="B14" s="648">
        <v>5</v>
      </c>
      <c r="C14" s="679" t="s">
        <v>1857</v>
      </c>
      <c r="D14" s="674">
        <v>0</v>
      </c>
      <c r="E14" s="674">
        <v>0</v>
      </c>
      <c r="F14" s="674">
        <v>0</v>
      </c>
      <c r="G14" s="674">
        <v>0</v>
      </c>
      <c r="H14" s="674">
        <v>0</v>
      </c>
      <c r="I14" s="674">
        <v>0</v>
      </c>
      <c r="J14" s="674">
        <v>0</v>
      </c>
      <c r="K14" s="674">
        <v>0</v>
      </c>
      <c r="L14" s="674">
        <v>0</v>
      </c>
      <c r="M14" s="674">
        <v>0</v>
      </c>
      <c r="N14" s="674">
        <v>0</v>
      </c>
      <c r="O14" s="674">
        <v>0</v>
      </c>
      <c r="P14" s="674">
        <v>0</v>
      </c>
      <c r="Q14" s="674">
        <v>0</v>
      </c>
      <c r="R14" s="674">
        <v>0</v>
      </c>
      <c r="S14" s="674">
        <v>0</v>
      </c>
      <c r="T14" s="674">
        <v>0</v>
      </c>
      <c r="U14" s="674">
        <v>0</v>
      </c>
      <c r="V14" s="674">
        <v>0</v>
      </c>
      <c r="W14" s="674">
        <v>0</v>
      </c>
      <c r="X14" s="674">
        <v>0</v>
      </c>
      <c r="Y14" s="674">
        <v>0</v>
      </c>
      <c r="Z14" s="674">
        <v>0</v>
      </c>
      <c r="AA14" s="674">
        <v>0</v>
      </c>
      <c r="AB14" s="674">
        <v>0</v>
      </c>
      <c r="AC14" s="674">
        <v>0</v>
      </c>
      <c r="AD14" s="674">
        <v>0</v>
      </c>
      <c r="AE14" s="674">
        <v>0</v>
      </c>
      <c r="AF14" s="674">
        <v>0</v>
      </c>
      <c r="AG14" s="674">
        <v>0</v>
      </c>
      <c r="AH14" s="674">
        <v>0</v>
      </c>
      <c r="AI14" s="674">
        <v>0</v>
      </c>
    </row>
    <row r="15" spans="2:36">
      <c r="B15" s="648">
        <v>6</v>
      </c>
      <c r="C15" s="680" t="s">
        <v>1858</v>
      </c>
      <c r="D15" s="674">
        <v>0</v>
      </c>
      <c r="E15" s="674">
        <v>0</v>
      </c>
      <c r="F15" s="674">
        <v>0</v>
      </c>
      <c r="G15" s="674">
        <v>0</v>
      </c>
      <c r="H15" s="674">
        <v>0</v>
      </c>
      <c r="I15" s="674">
        <v>0</v>
      </c>
      <c r="J15" s="674">
        <v>0</v>
      </c>
      <c r="K15" s="674">
        <v>0</v>
      </c>
      <c r="L15" s="674">
        <v>0</v>
      </c>
      <c r="M15" s="674">
        <v>0</v>
      </c>
      <c r="N15" s="674">
        <v>0</v>
      </c>
      <c r="O15" s="674">
        <v>0</v>
      </c>
      <c r="P15" s="674">
        <v>0</v>
      </c>
      <c r="Q15" s="674">
        <v>0</v>
      </c>
      <c r="R15" s="674">
        <v>0</v>
      </c>
      <c r="S15" s="674">
        <v>0</v>
      </c>
      <c r="T15" s="674">
        <v>0</v>
      </c>
      <c r="U15" s="674">
        <v>0</v>
      </c>
      <c r="V15" s="674">
        <v>0</v>
      </c>
      <c r="W15" s="674">
        <v>0</v>
      </c>
      <c r="X15" s="674">
        <v>0</v>
      </c>
      <c r="Y15" s="674">
        <v>0</v>
      </c>
      <c r="Z15" s="674">
        <v>0</v>
      </c>
      <c r="AA15" s="674">
        <v>0</v>
      </c>
      <c r="AB15" s="674">
        <v>0</v>
      </c>
      <c r="AC15" s="674">
        <v>0</v>
      </c>
      <c r="AD15" s="674">
        <v>0</v>
      </c>
      <c r="AE15" s="674">
        <v>0</v>
      </c>
      <c r="AF15" s="674">
        <v>0</v>
      </c>
      <c r="AG15" s="674">
        <v>0</v>
      </c>
      <c r="AH15" s="674">
        <v>0</v>
      </c>
      <c r="AI15" s="674">
        <v>0</v>
      </c>
    </row>
    <row r="16" spans="2:36">
      <c r="B16" s="648">
        <v>7</v>
      </c>
      <c r="C16" s="680" t="s">
        <v>1859</v>
      </c>
      <c r="D16" s="674">
        <v>0</v>
      </c>
      <c r="E16" s="674">
        <v>0</v>
      </c>
      <c r="F16" s="674">
        <v>0</v>
      </c>
      <c r="G16" s="674">
        <v>0</v>
      </c>
      <c r="H16" s="674">
        <v>0</v>
      </c>
      <c r="I16" s="674">
        <v>0</v>
      </c>
      <c r="J16" s="674">
        <v>0</v>
      </c>
      <c r="K16" s="674">
        <v>0</v>
      </c>
      <c r="L16" s="674">
        <v>0</v>
      </c>
      <c r="M16" s="674">
        <v>0</v>
      </c>
      <c r="N16" s="674">
        <v>0</v>
      </c>
      <c r="O16" s="674">
        <v>0</v>
      </c>
      <c r="P16" s="674">
        <v>0</v>
      </c>
      <c r="Q16" s="674">
        <v>0</v>
      </c>
      <c r="R16" s="674">
        <v>0</v>
      </c>
      <c r="S16" s="674">
        <v>0</v>
      </c>
      <c r="T16" s="674">
        <v>0</v>
      </c>
      <c r="U16" s="674">
        <v>0</v>
      </c>
      <c r="V16" s="674">
        <v>0</v>
      </c>
      <c r="W16" s="674">
        <v>0</v>
      </c>
      <c r="X16" s="674">
        <v>0</v>
      </c>
      <c r="Y16" s="674">
        <v>0</v>
      </c>
      <c r="Z16" s="674">
        <v>0</v>
      </c>
      <c r="AA16" s="674">
        <v>0</v>
      </c>
      <c r="AB16" s="674">
        <v>0</v>
      </c>
      <c r="AC16" s="674">
        <v>0</v>
      </c>
      <c r="AD16" s="674">
        <v>0</v>
      </c>
      <c r="AE16" s="674">
        <v>0</v>
      </c>
      <c r="AF16" s="674">
        <v>0</v>
      </c>
      <c r="AG16" s="674">
        <v>0</v>
      </c>
      <c r="AH16" s="674">
        <v>0</v>
      </c>
      <c r="AI16" s="674">
        <v>0</v>
      </c>
    </row>
    <row r="17" spans="2:35">
      <c r="B17" s="648">
        <v>8</v>
      </c>
      <c r="C17" s="680" t="s">
        <v>1860</v>
      </c>
      <c r="D17" s="674">
        <v>0</v>
      </c>
      <c r="E17" s="674">
        <v>0</v>
      </c>
      <c r="F17" s="674">
        <v>0</v>
      </c>
      <c r="G17" s="674">
        <v>0</v>
      </c>
      <c r="H17" s="674">
        <v>0</v>
      </c>
      <c r="I17" s="674">
        <v>0</v>
      </c>
      <c r="J17" s="674">
        <v>0</v>
      </c>
      <c r="K17" s="674">
        <v>0</v>
      </c>
      <c r="L17" s="674">
        <v>0</v>
      </c>
      <c r="M17" s="674">
        <v>0</v>
      </c>
      <c r="N17" s="674">
        <v>0</v>
      </c>
      <c r="O17" s="674">
        <v>0</v>
      </c>
      <c r="P17" s="674">
        <v>0</v>
      </c>
      <c r="Q17" s="674">
        <v>0</v>
      </c>
      <c r="R17" s="674">
        <v>0</v>
      </c>
      <c r="S17" s="674">
        <v>0</v>
      </c>
      <c r="T17" s="674">
        <v>0</v>
      </c>
      <c r="U17" s="674">
        <v>0</v>
      </c>
      <c r="V17" s="674">
        <v>0</v>
      </c>
      <c r="W17" s="674">
        <v>0</v>
      </c>
      <c r="X17" s="674">
        <v>0</v>
      </c>
      <c r="Y17" s="674">
        <v>0</v>
      </c>
      <c r="Z17" s="674">
        <v>0</v>
      </c>
      <c r="AA17" s="674">
        <v>0</v>
      </c>
      <c r="AB17" s="674">
        <v>0</v>
      </c>
      <c r="AC17" s="674">
        <v>0</v>
      </c>
      <c r="AD17" s="674">
        <v>0</v>
      </c>
      <c r="AE17" s="674">
        <v>0</v>
      </c>
      <c r="AF17" s="674">
        <v>0</v>
      </c>
      <c r="AG17" s="674">
        <v>0</v>
      </c>
      <c r="AH17" s="674">
        <v>0</v>
      </c>
      <c r="AI17" s="674">
        <v>0</v>
      </c>
    </row>
    <row r="18" spans="2:35" ht="47.1" customHeight="1">
      <c r="B18" s="648">
        <v>9</v>
      </c>
      <c r="C18" s="678" t="s">
        <v>1909</v>
      </c>
      <c r="D18" s="674">
        <v>0.2757</v>
      </c>
      <c r="E18" s="674">
        <v>0.1739</v>
      </c>
      <c r="F18" s="674">
        <v>0</v>
      </c>
      <c r="G18" s="674">
        <v>0</v>
      </c>
      <c r="H18" s="674">
        <v>4.02E-2</v>
      </c>
      <c r="I18" s="674">
        <v>2E-3</v>
      </c>
      <c r="J18" s="674">
        <v>0</v>
      </c>
      <c r="K18" s="674">
        <v>0</v>
      </c>
      <c r="L18" s="674">
        <v>0</v>
      </c>
      <c r="M18" s="674">
        <v>0</v>
      </c>
      <c r="N18" s="674">
        <v>0.27779999999999999</v>
      </c>
      <c r="O18" s="674">
        <v>0.1739</v>
      </c>
      <c r="P18" s="674">
        <v>0</v>
      </c>
      <c r="Q18" s="674">
        <v>0</v>
      </c>
      <c r="R18" s="674">
        <v>4.02E-2</v>
      </c>
      <c r="S18" s="674">
        <v>1.1999999999999999E-3</v>
      </c>
      <c r="T18" s="674">
        <v>0</v>
      </c>
      <c r="U18" s="674">
        <v>0</v>
      </c>
      <c r="V18" s="674">
        <v>0</v>
      </c>
      <c r="W18" s="674">
        <v>0</v>
      </c>
      <c r="X18" s="674">
        <v>0</v>
      </c>
      <c r="Y18" s="674">
        <v>0</v>
      </c>
      <c r="Z18" s="674">
        <v>0</v>
      </c>
      <c r="AA18" s="674">
        <v>0</v>
      </c>
      <c r="AB18" s="674">
        <v>0</v>
      </c>
      <c r="AC18" s="674">
        <v>0</v>
      </c>
      <c r="AD18" s="674">
        <v>0</v>
      </c>
      <c r="AE18" s="674">
        <v>0</v>
      </c>
      <c r="AF18" s="674">
        <v>0</v>
      </c>
      <c r="AG18" s="674">
        <v>0</v>
      </c>
      <c r="AH18" s="674">
        <v>0</v>
      </c>
      <c r="AI18" s="674">
        <v>0</v>
      </c>
    </row>
    <row r="19" spans="2:35">
      <c r="B19" s="648">
        <v>10</v>
      </c>
      <c r="C19" s="678" t="s">
        <v>773</v>
      </c>
      <c r="D19" s="681">
        <v>1</v>
      </c>
      <c r="E19" s="681">
        <v>2.2499999999999999E-2</v>
      </c>
      <c r="F19" s="681">
        <v>2.2499999999999999E-2</v>
      </c>
      <c r="G19" s="681">
        <v>0</v>
      </c>
      <c r="H19" s="681">
        <v>0</v>
      </c>
      <c r="I19" s="682"/>
      <c r="J19" s="682"/>
      <c r="K19" s="682"/>
      <c r="L19" s="682"/>
      <c r="M19" s="682"/>
      <c r="N19" s="681">
        <v>1</v>
      </c>
      <c r="O19" s="681">
        <v>2.2499999999999999E-2</v>
      </c>
      <c r="P19" s="681">
        <v>2.2499999999999999E-2</v>
      </c>
      <c r="Q19" s="681">
        <v>0</v>
      </c>
      <c r="R19" s="681">
        <v>0</v>
      </c>
      <c r="S19" s="681">
        <v>0.21909999999999999</v>
      </c>
      <c r="T19" s="681">
        <v>1</v>
      </c>
      <c r="U19" s="681">
        <v>6.4600000000000005E-2</v>
      </c>
      <c r="V19" s="681">
        <v>6.4600000000000005E-2</v>
      </c>
      <c r="W19" s="681">
        <v>0</v>
      </c>
      <c r="X19" s="681">
        <v>0</v>
      </c>
      <c r="Y19" s="682"/>
      <c r="Z19" s="682"/>
      <c r="AA19" s="682"/>
      <c r="AB19" s="682"/>
      <c r="AC19" s="682"/>
      <c r="AD19" s="681">
        <v>1</v>
      </c>
      <c r="AE19" s="681">
        <v>6.4600000000000005E-2</v>
      </c>
      <c r="AF19" s="681">
        <v>6.4600000000000005E-2</v>
      </c>
      <c r="AG19" s="681">
        <v>0</v>
      </c>
      <c r="AH19" s="681">
        <v>0</v>
      </c>
      <c r="AI19" s="681">
        <v>0.16850000000000001</v>
      </c>
    </row>
    <row r="20" spans="2:35">
      <c r="B20" s="648">
        <v>11</v>
      </c>
      <c r="C20" s="680" t="s">
        <v>1862</v>
      </c>
      <c r="D20" s="674">
        <v>1</v>
      </c>
      <c r="E20" s="674">
        <v>2.53E-2</v>
      </c>
      <c r="F20" s="674">
        <v>0</v>
      </c>
      <c r="G20" s="674">
        <v>0</v>
      </c>
      <c r="H20" s="674">
        <v>0</v>
      </c>
      <c r="I20" s="682"/>
      <c r="J20" s="682"/>
      <c r="K20" s="682"/>
      <c r="L20" s="682"/>
      <c r="M20" s="682"/>
      <c r="N20" s="674">
        <v>1</v>
      </c>
      <c r="O20" s="674">
        <v>2.53E-2</v>
      </c>
      <c r="P20" s="674">
        <v>2.53E-2</v>
      </c>
      <c r="Q20" s="674">
        <v>0</v>
      </c>
      <c r="R20" s="674">
        <v>0</v>
      </c>
      <c r="S20" s="674">
        <v>0.19470000000000001</v>
      </c>
      <c r="T20" s="674">
        <v>1</v>
      </c>
      <c r="U20" s="674">
        <v>7.5700000000000003E-2</v>
      </c>
      <c r="V20" s="674">
        <v>7.5700000000000003E-2</v>
      </c>
      <c r="W20" s="674">
        <v>0</v>
      </c>
      <c r="X20" s="674">
        <v>0</v>
      </c>
      <c r="Y20" s="682"/>
      <c r="Z20" s="682"/>
      <c r="AA20" s="682"/>
      <c r="AB20" s="682"/>
      <c r="AC20" s="682"/>
      <c r="AD20" s="674">
        <v>1</v>
      </c>
      <c r="AE20" s="674">
        <v>7.5700000000000003E-2</v>
      </c>
      <c r="AF20" s="674">
        <v>7.5700000000000003E-2</v>
      </c>
      <c r="AG20" s="674">
        <v>0</v>
      </c>
      <c r="AH20" s="674">
        <v>0</v>
      </c>
      <c r="AI20" s="674">
        <v>0.1439</v>
      </c>
    </row>
    <row r="21" spans="2:35">
      <c r="B21" s="648">
        <v>12</v>
      </c>
      <c r="C21" s="680" t="s">
        <v>1863</v>
      </c>
      <c r="D21" s="674">
        <v>1</v>
      </c>
      <c r="E21" s="674">
        <v>0</v>
      </c>
      <c r="F21" s="674">
        <v>0</v>
      </c>
      <c r="G21" s="674">
        <v>0</v>
      </c>
      <c r="H21" s="674">
        <v>0</v>
      </c>
      <c r="I21" s="682"/>
      <c r="J21" s="682"/>
      <c r="K21" s="682"/>
      <c r="L21" s="682"/>
      <c r="M21" s="682"/>
      <c r="N21" s="674">
        <v>1</v>
      </c>
      <c r="O21" s="674">
        <v>0</v>
      </c>
      <c r="P21" s="674">
        <v>0</v>
      </c>
      <c r="Q21" s="674">
        <v>0</v>
      </c>
      <c r="R21" s="674">
        <v>0</v>
      </c>
      <c r="S21" s="674">
        <v>2.4400000000000002E-2</v>
      </c>
      <c r="T21" s="674">
        <v>1</v>
      </c>
      <c r="U21" s="674">
        <v>0</v>
      </c>
      <c r="V21" s="674">
        <v>0</v>
      </c>
      <c r="W21" s="674">
        <v>0</v>
      </c>
      <c r="X21" s="674">
        <v>0</v>
      </c>
      <c r="Y21" s="682"/>
      <c r="Z21" s="682"/>
      <c r="AA21" s="682"/>
      <c r="AB21" s="682"/>
      <c r="AC21" s="682"/>
      <c r="AD21" s="674">
        <v>1</v>
      </c>
      <c r="AE21" s="674">
        <v>0</v>
      </c>
      <c r="AF21" s="674">
        <v>0</v>
      </c>
      <c r="AG21" s="674">
        <v>0</v>
      </c>
      <c r="AH21" s="674">
        <v>0</v>
      </c>
      <c r="AI21" s="674">
        <v>2.47E-2</v>
      </c>
    </row>
    <row r="22" spans="2:35">
      <c r="B22" s="648">
        <v>13</v>
      </c>
      <c r="C22" s="680" t="s">
        <v>1864</v>
      </c>
      <c r="D22" s="674">
        <v>0</v>
      </c>
      <c r="E22" s="674">
        <v>0</v>
      </c>
      <c r="F22" s="674">
        <v>0</v>
      </c>
      <c r="G22" s="674">
        <v>0</v>
      </c>
      <c r="H22" s="674">
        <v>0</v>
      </c>
      <c r="I22" s="682"/>
      <c r="J22" s="682"/>
      <c r="K22" s="682"/>
      <c r="L22" s="682"/>
      <c r="M22" s="682"/>
      <c r="N22" s="674">
        <v>0</v>
      </c>
      <c r="O22" s="674">
        <v>0</v>
      </c>
      <c r="P22" s="674">
        <v>0</v>
      </c>
      <c r="Q22" s="674">
        <v>0</v>
      </c>
      <c r="R22" s="674">
        <v>0</v>
      </c>
      <c r="S22" s="674">
        <v>0</v>
      </c>
      <c r="T22" s="674">
        <v>0</v>
      </c>
      <c r="U22" s="674">
        <v>0</v>
      </c>
      <c r="V22" s="674">
        <v>0</v>
      </c>
      <c r="W22" s="674">
        <v>0</v>
      </c>
      <c r="X22" s="674">
        <v>0</v>
      </c>
      <c r="Y22" s="682"/>
      <c r="Z22" s="682"/>
      <c r="AA22" s="682"/>
      <c r="AB22" s="682"/>
      <c r="AC22" s="682"/>
      <c r="AD22" s="674">
        <v>0</v>
      </c>
      <c r="AE22" s="674">
        <v>0</v>
      </c>
      <c r="AF22" s="674">
        <v>0</v>
      </c>
      <c r="AG22" s="674">
        <v>0</v>
      </c>
      <c r="AH22" s="674">
        <v>0</v>
      </c>
      <c r="AI22" s="674">
        <v>0</v>
      </c>
    </row>
    <row r="23" spans="2:35">
      <c r="B23" s="648">
        <v>14</v>
      </c>
      <c r="C23" s="679" t="s">
        <v>1865</v>
      </c>
      <c r="D23" s="674">
        <v>1.61E-2</v>
      </c>
      <c r="E23" s="674">
        <v>0</v>
      </c>
      <c r="F23" s="674">
        <v>0</v>
      </c>
      <c r="G23" s="674">
        <v>0</v>
      </c>
      <c r="H23" s="674">
        <v>0</v>
      </c>
      <c r="I23" s="682"/>
      <c r="J23" s="682"/>
      <c r="K23" s="682"/>
      <c r="L23" s="682"/>
      <c r="M23" s="682"/>
      <c r="N23" s="674">
        <v>1.61E-2</v>
      </c>
      <c r="O23" s="674">
        <v>0</v>
      </c>
      <c r="P23" s="674">
        <v>0</v>
      </c>
      <c r="Q23" s="674">
        <v>0</v>
      </c>
      <c r="R23" s="674">
        <v>0</v>
      </c>
      <c r="S23" s="674">
        <v>1.2E-2</v>
      </c>
      <c r="T23" s="674">
        <v>0</v>
      </c>
      <c r="U23" s="674">
        <v>0</v>
      </c>
      <c r="V23" s="674">
        <v>0</v>
      </c>
      <c r="W23" s="674">
        <v>0</v>
      </c>
      <c r="X23" s="674">
        <v>0</v>
      </c>
      <c r="Y23" s="682"/>
      <c r="Z23" s="682"/>
      <c r="AA23" s="682"/>
      <c r="AB23" s="682"/>
      <c r="AC23" s="682"/>
      <c r="AD23" s="674">
        <v>0</v>
      </c>
      <c r="AE23" s="674">
        <v>0</v>
      </c>
      <c r="AF23" s="674">
        <v>0</v>
      </c>
      <c r="AG23" s="674">
        <v>0</v>
      </c>
      <c r="AH23" s="674">
        <v>0</v>
      </c>
      <c r="AI23" s="674">
        <v>1.2500000000000001E-2</v>
      </c>
    </row>
    <row r="24" spans="2:35">
      <c r="B24" s="648">
        <v>15</v>
      </c>
      <c r="C24" s="633" t="s">
        <v>1866</v>
      </c>
      <c r="D24" s="674">
        <v>1</v>
      </c>
      <c r="E24" s="674">
        <v>0</v>
      </c>
      <c r="F24" s="674">
        <v>0</v>
      </c>
      <c r="G24" s="674">
        <v>0</v>
      </c>
      <c r="H24" s="674">
        <v>0</v>
      </c>
      <c r="I24" s="682"/>
      <c r="J24" s="682"/>
      <c r="K24" s="682"/>
      <c r="L24" s="682"/>
      <c r="M24" s="682"/>
      <c r="N24" s="674">
        <v>1</v>
      </c>
      <c r="O24" s="674">
        <v>0</v>
      </c>
      <c r="P24" s="674">
        <v>0</v>
      </c>
      <c r="Q24" s="674">
        <v>0</v>
      </c>
      <c r="R24" s="674">
        <v>0</v>
      </c>
      <c r="S24" s="674">
        <v>2.0000000000000001E-4</v>
      </c>
      <c r="T24" s="674">
        <v>0</v>
      </c>
      <c r="U24" s="674">
        <v>0</v>
      </c>
      <c r="V24" s="674">
        <v>0</v>
      </c>
      <c r="W24" s="674">
        <v>0</v>
      </c>
      <c r="X24" s="674">
        <v>0</v>
      </c>
      <c r="Y24" s="682"/>
      <c r="Z24" s="682"/>
      <c r="AA24" s="682"/>
      <c r="AB24" s="682"/>
      <c r="AC24" s="682"/>
      <c r="AD24" s="674">
        <v>0</v>
      </c>
      <c r="AE24" s="674">
        <v>0</v>
      </c>
      <c r="AF24" s="674">
        <v>0</v>
      </c>
      <c r="AG24" s="674">
        <v>0</v>
      </c>
      <c r="AH24" s="674">
        <v>0</v>
      </c>
      <c r="AI24" s="674">
        <v>0</v>
      </c>
    </row>
    <row r="25" spans="2:35">
      <c r="B25" s="648">
        <v>16</v>
      </c>
      <c r="C25" s="633" t="s">
        <v>1867</v>
      </c>
      <c r="D25" s="674">
        <v>0</v>
      </c>
      <c r="E25" s="674">
        <v>0</v>
      </c>
      <c r="F25" s="674">
        <v>0</v>
      </c>
      <c r="G25" s="674">
        <v>0</v>
      </c>
      <c r="H25" s="674">
        <v>0</v>
      </c>
      <c r="I25" s="674">
        <v>0</v>
      </c>
      <c r="J25" s="674">
        <v>0</v>
      </c>
      <c r="K25" s="674">
        <v>0</v>
      </c>
      <c r="L25" s="674">
        <v>0</v>
      </c>
      <c r="M25" s="674">
        <v>0</v>
      </c>
      <c r="N25" s="674">
        <v>0</v>
      </c>
      <c r="O25" s="674">
        <v>0</v>
      </c>
      <c r="P25" s="674">
        <v>0</v>
      </c>
      <c r="Q25" s="674">
        <v>0</v>
      </c>
      <c r="R25" s="674">
        <v>0</v>
      </c>
      <c r="S25" s="674">
        <v>1.18E-2</v>
      </c>
      <c r="T25" s="674">
        <v>0</v>
      </c>
      <c r="U25" s="674">
        <v>0</v>
      </c>
      <c r="V25" s="674">
        <v>0</v>
      </c>
      <c r="W25" s="674">
        <v>0</v>
      </c>
      <c r="X25" s="674">
        <v>0</v>
      </c>
      <c r="Y25" s="674">
        <v>0</v>
      </c>
      <c r="Z25" s="674">
        <v>0</v>
      </c>
      <c r="AA25" s="674">
        <v>0</v>
      </c>
      <c r="AB25" s="674">
        <v>0</v>
      </c>
      <c r="AC25" s="674">
        <v>0</v>
      </c>
      <c r="AD25" s="674">
        <v>0</v>
      </c>
      <c r="AE25" s="674">
        <v>0</v>
      </c>
      <c r="AF25" s="674">
        <v>0</v>
      </c>
      <c r="AG25" s="674">
        <v>0</v>
      </c>
      <c r="AH25" s="674">
        <v>0</v>
      </c>
      <c r="AI25" s="674">
        <v>1.2500000000000001E-2</v>
      </c>
    </row>
    <row r="26" spans="2:35" ht="30">
      <c r="B26" s="648">
        <v>17</v>
      </c>
      <c r="C26" s="683" t="s">
        <v>1868</v>
      </c>
      <c r="D26" s="674">
        <v>0</v>
      </c>
      <c r="E26" s="674">
        <v>0</v>
      </c>
      <c r="F26" s="674">
        <v>0</v>
      </c>
      <c r="G26" s="674">
        <v>0</v>
      </c>
      <c r="H26" s="674">
        <v>0</v>
      </c>
      <c r="I26" s="682"/>
      <c r="J26" s="682"/>
      <c r="K26" s="682"/>
      <c r="L26" s="682"/>
      <c r="M26" s="682"/>
      <c r="N26" s="674">
        <v>0</v>
      </c>
      <c r="O26" s="674">
        <v>0</v>
      </c>
      <c r="P26" s="674">
        <v>0</v>
      </c>
      <c r="Q26" s="674">
        <v>0</v>
      </c>
      <c r="R26" s="674">
        <v>0</v>
      </c>
      <c r="S26" s="674">
        <v>0</v>
      </c>
      <c r="T26" s="674">
        <v>0</v>
      </c>
      <c r="U26" s="674">
        <v>0</v>
      </c>
      <c r="V26" s="674">
        <v>0</v>
      </c>
      <c r="W26" s="674">
        <v>0</v>
      </c>
      <c r="X26" s="674">
        <v>0</v>
      </c>
      <c r="Y26" s="682"/>
      <c r="Z26" s="682"/>
      <c r="AA26" s="682"/>
      <c r="AB26" s="682"/>
      <c r="AC26" s="682"/>
      <c r="AD26" s="674">
        <v>0</v>
      </c>
      <c r="AE26" s="674">
        <v>0</v>
      </c>
      <c r="AF26" s="674">
        <v>0</v>
      </c>
      <c r="AG26" s="674">
        <v>0</v>
      </c>
      <c r="AH26" s="674">
        <v>0</v>
      </c>
      <c r="AI26" s="674">
        <v>0</v>
      </c>
    </row>
  </sheetData>
  <mergeCells count="24">
    <mergeCell ref="Z8:AC8"/>
    <mergeCell ref="AE8:AH8"/>
    <mergeCell ref="D7:H7"/>
    <mergeCell ref="I7:M7"/>
    <mergeCell ref="N7:R7"/>
    <mergeCell ref="S7:S9"/>
    <mergeCell ref="T7:X7"/>
    <mergeCell ref="Y7:AC7"/>
    <mergeCell ref="B4:C4"/>
    <mergeCell ref="C5:C9"/>
    <mergeCell ref="D5:S5"/>
    <mergeCell ref="T5:AI5"/>
    <mergeCell ref="D6:H6"/>
    <mergeCell ref="I6:M6"/>
    <mergeCell ref="N6:R6"/>
    <mergeCell ref="T6:X6"/>
    <mergeCell ref="Y6:AC6"/>
    <mergeCell ref="AD6:AI6"/>
    <mergeCell ref="AD7:AH7"/>
    <mergeCell ref="AI7:AI9"/>
    <mergeCell ref="E8:H8"/>
    <mergeCell ref="J8:M8"/>
    <mergeCell ref="O8:R8"/>
    <mergeCell ref="U8:X8"/>
  </mergeCells>
  <pageMargins left="0.70866141732283472" right="0.70866141732283472" top="0.74803149606299213" bottom="0.74803149606299213" header="0.31496062992125984" footer="0.31496062992125984"/>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83FE7-E655-4297-ABCF-2F5FF3B14AB9}">
  <dimension ref="B2:H17"/>
  <sheetViews>
    <sheetView workbookViewId="0">
      <selection activeCell="C3" sqref="C3"/>
    </sheetView>
  </sheetViews>
  <sheetFormatPr baseColWidth="10" defaultColWidth="8.85546875" defaultRowHeight="15"/>
  <cols>
    <col min="1" max="1" width="3.7109375" style="454" customWidth="1"/>
    <col min="2" max="2" width="3.42578125" style="454" customWidth="1"/>
    <col min="3" max="3" width="51.5703125" style="454" customWidth="1"/>
    <col min="4" max="4" width="62.140625" style="454" bestFit="1" customWidth="1"/>
    <col min="5" max="8" width="31.5703125" style="454" customWidth="1"/>
    <col min="9" max="16384" width="8.85546875" style="454"/>
  </cols>
  <sheetData>
    <row r="2" spans="2:8" ht="18.75">
      <c r="C2" s="518" t="s">
        <v>1596</v>
      </c>
    </row>
    <row r="3" spans="2:8">
      <c r="C3" s="454" t="s">
        <v>1641</v>
      </c>
    </row>
    <row r="4" spans="2:8">
      <c r="C4" s="455" t="s">
        <v>349</v>
      </c>
      <c r="D4" s="455" t="s">
        <v>350</v>
      </c>
      <c r="E4" s="455" t="s">
        <v>351</v>
      </c>
      <c r="F4" s="455" t="s">
        <v>980</v>
      </c>
      <c r="G4" s="455" t="s">
        <v>981</v>
      </c>
      <c r="H4" s="455" t="s">
        <v>982</v>
      </c>
    </row>
    <row r="5" spans="2:8">
      <c r="C5" s="968" t="s">
        <v>1597</v>
      </c>
      <c r="D5" s="968" t="s">
        <v>1598</v>
      </c>
      <c r="E5" s="968" t="s">
        <v>1667</v>
      </c>
      <c r="F5" s="938" t="s">
        <v>1599</v>
      </c>
      <c r="G5" s="938" t="s">
        <v>1600</v>
      </c>
      <c r="H5" s="905" t="s">
        <v>1601</v>
      </c>
    </row>
    <row r="6" spans="2:8" ht="48.75" customHeight="1">
      <c r="C6" s="969"/>
      <c r="D6" s="969"/>
      <c r="E6" s="969"/>
      <c r="F6" s="939"/>
      <c r="G6" s="939"/>
      <c r="H6" s="906"/>
    </row>
    <row r="7" spans="2:8" ht="14.45" customHeight="1">
      <c r="B7" s="456">
        <v>1</v>
      </c>
      <c r="C7" s="905" t="s">
        <v>1602</v>
      </c>
      <c r="D7" s="456" t="s">
        <v>1603</v>
      </c>
      <c r="E7" s="456">
        <v>0</v>
      </c>
      <c r="F7" s="456">
        <v>0</v>
      </c>
      <c r="G7" s="456">
        <v>0</v>
      </c>
      <c r="H7" s="456">
        <v>0</v>
      </c>
    </row>
    <row r="8" spans="2:8">
      <c r="B8" s="456">
        <v>2</v>
      </c>
      <c r="C8" s="967"/>
      <c r="D8" s="456" t="s">
        <v>1604</v>
      </c>
      <c r="E8" s="456">
        <v>0</v>
      </c>
      <c r="F8" s="456">
        <v>0</v>
      </c>
      <c r="G8" s="456">
        <v>0</v>
      </c>
      <c r="H8" s="456">
        <v>0</v>
      </c>
    </row>
    <row r="9" spans="2:8">
      <c r="B9" s="456">
        <v>3</v>
      </c>
      <c r="C9" s="967"/>
      <c r="D9" s="356" t="s">
        <v>1605</v>
      </c>
      <c r="E9" s="456">
        <v>0</v>
      </c>
      <c r="F9" s="456">
        <v>0</v>
      </c>
      <c r="G9" s="456">
        <v>0</v>
      </c>
      <c r="H9" s="456">
        <v>0</v>
      </c>
    </row>
    <row r="10" spans="2:8" ht="15" customHeight="1">
      <c r="B10" s="456">
        <v>4</v>
      </c>
      <c r="C10" s="906"/>
      <c r="D10" s="456" t="s">
        <v>1606</v>
      </c>
      <c r="E10" s="456">
        <v>0</v>
      </c>
      <c r="F10" s="456">
        <v>0</v>
      </c>
      <c r="G10" s="456">
        <v>0</v>
      </c>
      <c r="H10" s="456">
        <v>0</v>
      </c>
    </row>
    <row r="11" spans="2:8" ht="14.45" customHeight="1">
      <c r="B11" s="456">
        <v>5</v>
      </c>
      <c r="C11" s="905" t="s">
        <v>1607</v>
      </c>
      <c r="D11" s="456" t="s">
        <v>1603</v>
      </c>
      <c r="E11" s="456">
        <v>0</v>
      </c>
      <c r="F11" s="456">
        <v>0</v>
      </c>
      <c r="G11" s="456">
        <v>0</v>
      </c>
      <c r="H11" s="456">
        <v>0</v>
      </c>
    </row>
    <row r="12" spans="2:8">
      <c r="B12" s="456">
        <v>6</v>
      </c>
      <c r="C12" s="967"/>
      <c r="D12" s="456" t="s">
        <v>1604</v>
      </c>
      <c r="E12" s="456">
        <v>0</v>
      </c>
      <c r="F12" s="456">
        <v>0</v>
      </c>
      <c r="G12" s="456">
        <v>0</v>
      </c>
      <c r="H12" s="456">
        <v>0</v>
      </c>
    </row>
    <row r="13" spans="2:8">
      <c r="B13" s="456">
        <v>7</v>
      </c>
      <c r="C13" s="967"/>
      <c r="D13" s="457" t="s">
        <v>1605</v>
      </c>
      <c r="E13" s="456">
        <v>0</v>
      </c>
      <c r="F13" s="456">
        <v>0</v>
      </c>
      <c r="G13" s="456">
        <v>0</v>
      </c>
      <c r="H13" s="456">
        <v>0</v>
      </c>
    </row>
    <row r="14" spans="2:8">
      <c r="B14" s="456">
        <v>8</v>
      </c>
      <c r="C14" s="967"/>
      <c r="D14" s="456" t="s">
        <v>773</v>
      </c>
      <c r="E14" s="456">
        <v>0</v>
      </c>
      <c r="F14" s="456">
        <v>0</v>
      </c>
      <c r="G14" s="456">
        <v>0</v>
      </c>
      <c r="H14" s="456">
        <v>0</v>
      </c>
    </row>
    <row r="15" spans="2:8">
      <c r="B15" s="456">
        <v>9</v>
      </c>
      <c r="C15" s="967"/>
      <c r="D15" s="457" t="s">
        <v>1608</v>
      </c>
      <c r="E15" s="456">
        <v>0</v>
      </c>
      <c r="F15" s="456">
        <v>0</v>
      </c>
      <c r="G15" s="456">
        <v>0</v>
      </c>
      <c r="H15" s="456">
        <v>0</v>
      </c>
    </row>
    <row r="16" spans="2:8">
      <c r="B16" s="456">
        <v>10</v>
      </c>
      <c r="C16" s="967"/>
      <c r="D16" s="457" t="s">
        <v>1609</v>
      </c>
      <c r="E16" s="456">
        <v>0</v>
      </c>
      <c r="F16" s="456">
        <v>0</v>
      </c>
      <c r="G16" s="456">
        <v>0</v>
      </c>
      <c r="H16" s="456">
        <v>0</v>
      </c>
    </row>
    <row r="17" spans="2:8">
      <c r="B17" s="456">
        <v>11</v>
      </c>
      <c r="C17" s="906"/>
      <c r="D17" s="456" t="s">
        <v>1606</v>
      </c>
      <c r="E17" s="456">
        <v>0</v>
      </c>
      <c r="F17" s="354">
        <v>0</v>
      </c>
      <c r="G17" s="354">
        <v>0</v>
      </c>
      <c r="H17" s="354">
        <v>0</v>
      </c>
    </row>
  </sheetData>
  <mergeCells count="8">
    <mergeCell ref="F5:F6"/>
    <mergeCell ref="G5:G6"/>
    <mergeCell ref="H5:H6"/>
    <mergeCell ref="C7:C10"/>
    <mergeCell ref="C11:C17"/>
    <mergeCell ref="C5:C6"/>
    <mergeCell ref="D5:D6"/>
    <mergeCell ref="E5:E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30"/>
  <sheetViews>
    <sheetView zoomScaleNormal="100" workbookViewId="0">
      <selection activeCell="A3" sqref="A3"/>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743" t="s">
        <v>1486</v>
      </c>
      <c r="B2" s="743"/>
      <c r="C2" s="743"/>
      <c r="D2" s="743"/>
      <c r="E2" s="743"/>
      <c r="F2" s="743"/>
      <c r="G2" s="743"/>
      <c r="H2" s="743"/>
    </row>
    <row r="4" spans="1:8">
      <c r="A4" s="43" t="s">
        <v>349</v>
      </c>
      <c r="B4" s="42" t="s">
        <v>350</v>
      </c>
      <c r="C4" s="43" t="s">
        <v>351</v>
      </c>
      <c r="D4" s="43" t="s">
        <v>980</v>
      </c>
      <c r="E4" s="43" t="s">
        <v>981</v>
      </c>
      <c r="F4" s="43" t="s">
        <v>982</v>
      </c>
      <c r="G4" s="43" t="s">
        <v>983</v>
      </c>
      <c r="H4" s="42" t="s">
        <v>984</v>
      </c>
    </row>
    <row r="5" spans="1:8" ht="30" customHeight="1">
      <c r="A5" s="748" t="s">
        <v>1222</v>
      </c>
      <c r="B5" s="744" t="s">
        <v>1223</v>
      </c>
      <c r="C5" s="745" t="s">
        <v>1224</v>
      </c>
      <c r="D5" s="746"/>
      <c r="E5" s="746"/>
      <c r="F5" s="746"/>
      <c r="G5" s="747"/>
      <c r="H5" s="43" t="s">
        <v>1225</v>
      </c>
    </row>
    <row r="6" spans="1:8" ht="45">
      <c r="A6" s="748"/>
      <c r="B6" s="744"/>
      <c r="C6" s="43" t="s">
        <v>1226</v>
      </c>
      <c r="D6" s="43" t="s">
        <v>1227</v>
      </c>
      <c r="E6" s="43" t="s">
        <v>1228</v>
      </c>
      <c r="F6" s="43" t="s">
        <v>1229</v>
      </c>
      <c r="G6" s="43" t="s">
        <v>1230</v>
      </c>
      <c r="H6" s="44"/>
    </row>
    <row r="7" spans="1:8">
      <c r="A7" s="45" t="s">
        <v>1231</v>
      </c>
      <c r="B7" s="46" t="s">
        <v>1232</v>
      </c>
      <c r="C7" s="46" t="s">
        <v>1121</v>
      </c>
      <c r="D7" s="47" t="s">
        <v>1233</v>
      </c>
      <c r="E7" s="46" t="s">
        <v>1233</v>
      </c>
      <c r="F7" s="47" t="s">
        <v>1233</v>
      </c>
      <c r="G7" s="47" t="s">
        <v>1233</v>
      </c>
      <c r="H7" s="45" t="s">
        <v>1234</v>
      </c>
    </row>
    <row r="8" spans="1:8">
      <c r="A8" s="45" t="s">
        <v>1235</v>
      </c>
      <c r="B8" s="46" t="s">
        <v>1232</v>
      </c>
      <c r="C8" s="46" t="s">
        <v>1121</v>
      </c>
      <c r="D8" s="47" t="s">
        <v>1233</v>
      </c>
      <c r="E8" s="46" t="s">
        <v>1233</v>
      </c>
      <c r="F8" s="47" t="s">
        <v>1233</v>
      </c>
      <c r="G8" s="47" t="s">
        <v>1233</v>
      </c>
      <c r="H8" s="45" t="s">
        <v>1236</v>
      </c>
    </row>
    <row r="9" spans="1:8">
      <c r="A9" s="45" t="s">
        <v>1237</v>
      </c>
      <c r="B9" s="46" t="s">
        <v>1232</v>
      </c>
      <c r="C9" s="46" t="s">
        <v>1121</v>
      </c>
      <c r="D9" s="47" t="s">
        <v>1233</v>
      </c>
      <c r="E9" s="46" t="s">
        <v>1233</v>
      </c>
      <c r="F9" s="47" t="s">
        <v>1233</v>
      </c>
      <c r="G9" s="47" t="s">
        <v>1233</v>
      </c>
      <c r="H9" s="45" t="s">
        <v>1236</v>
      </c>
    </row>
    <row r="10" spans="1:8">
      <c r="A10" s="45" t="s">
        <v>1238</v>
      </c>
      <c r="B10" s="46" t="s">
        <v>1232</v>
      </c>
      <c r="C10" s="46" t="s">
        <v>1121</v>
      </c>
      <c r="D10" s="47" t="s">
        <v>1233</v>
      </c>
      <c r="E10" s="46" t="s">
        <v>1233</v>
      </c>
      <c r="F10" s="47" t="s">
        <v>1233</v>
      </c>
      <c r="G10" s="47" t="s">
        <v>1233</v>
      </c>
      <c r="H10" s="45" t="s">
        <v>1239</v>
      </c>
    </row>
    <row r="11" spans="1:8">
      <c r="A11" s="45" t="s">
        <v>1240</v>
      </c>
      <c r="B11" s="46" t="s">
        <v>1232</v>
      </c>
      <c r="C11" s="46" t="s">
        <v>1121</v>
      </c>
      <c r="D11" s="47" t="s">
        <v>1233</v>
      </c>
      <c r="E11" s="46" t="s">
        <v>1233</v>
      </c>
      <c r="F11" s="47" t="s">
        <v>1233</v>
      </c>
      <c r="G11" s="47" t="s">
        <v>1233</v>
      </c>
      <c r="H11" s="45" t="s">
        <v>1239</v>
      </c>
    </row>
    <row r="12" spans="1:8">
      <c r="A12" s="45" t="s">
        <v>1241</v>
      </c>
      <c r="B12" s="46" t="s">
        <v>1232</v>
      </c>
      <c r="C12" s="46" t="s">
        <v>1121</v>
      </c>
      <c r="D12" s="47" t="s">
        <v>1233</v>
      </c>
      <c r="E12" s="46" t="s">
        <v>1233</v>
      </c>
      <c r="F12" s="47" t="s">
        <v>1233</v>
      </c>
      <c r="G12" s="47" t="s">
        <v>1233</v>
      </c>
      <c r="H12" s="45" t="s">
        <v>1236</v>
      </c>
    </row>
    <row r="13" spans="1:8">
      <c r="A13" s="45" t="s">
        <v>1242</v>
      </c>
      <c r="B13" s="46" t="s">
        <v>1232</v>
      </c>
      <c r="C13" s="46" t="s">
        <v>1121</v>
      </c>
      <c r="D13" s="47" t="s">
        <v>1233</v>
      </c>
      <c r="E13" s="46" t="s">
        <v>1233</v>
      </c>
      <c r="F13" s="47" t="s">
        <v>1233</v>
      </c>
      <c r="G13" s="47" t="s">
        <v>1233</v>
      </c>
      <c r="H13" s="45" t="s">
        <v>1236</v>
      </c>
    </row>
    <row r="14" spans="1:8">
      <c r="A14" s="45" t="s">
        <v>1243</v>
      </c>
      <c r="B14" s="46" t="s">
        <v>1232</v>
      </c>
      <c r="C14" s="46" t="s">
        <v>1121</v>
      </c>
      <c r="D14" s="47" t="s">
        <v>1233</v>
      </c>
      <c r="E14" s="46" t="s">
        <v>1233</v>
      </c>
      <c r="F14" s="47" t="s">
        <v>1233</v>
      </c>
      <c r="G14" s="47" t="s">
        <v>1233</v>
      </c>
      <c r="H14" s="45" t="s">
        <v>1239</v>
      </c>
    </row>
    <row r="15" spans="1:8">
      <c r="A15" s="45" t="s">
        <v>1787</v>
      </c>
      <c r="B15" s="46" t="s">
        <v>1244</v>
      </c>
      <c r="C15" s="46" t="s">
        <v>1233</v>
      </c>
      <c r="D15" s="47" t="s">
        <v>1233</v>
      </c>
      <c r="E15" s="46" t="s">
        <v>1121</v>
      </c>
      <c r="F15" s="47" t="s">
        <v>1233</v>
      </c>
      <c r="G15" s="47" t="s">
        <v>1233</v>
      </c>
      <c r="H15" s="45" t="s">
        <v>1234</v>
      </c>
    </row>
    <row r="16" spans="1:8">
      <c r="A16" s="45" t="s">
        <v>1245</v>
      </c>
      <c r="B16" s="46" t="s">
        <v>1232</v>
      </c>
      <c r="C16" s="46" t="s">
        <v>1121</v>
      </c>
      <c r="D16" s="47" t="s">
        <v>1233</v>
      </c>
      <c r="E16" s="46" t="s">
        <v>1233</v>
      </c>
      <c r="F16" s="47" t="s">
        <v>1233</v>
      </c>
      <c r="G16" s="47" t="s">
        <v>1233</v>
      </c>
      <c r="H16" s="45" t="s">
        <v>1239</v>
      </c>
    </row>
    <row r="17" spans="1:8">
      <c r="A17" s="45" t="s">
        <v>1246</v>
      </c>
      <c r="B17" s="46" t="s">
        <v>1244</v>
      </c>
      <c r="C17" s="46" t="s">
        <v>1233</v>
      </c>
      <c r="D17" s="47" t="s">
        <v>1233</v>
      </c>
      <c r="E17" s="46" t="s">
        <v>1121</v>
      </c>
      <c r="F17" s="47" t="s">
        <v>1233</v>
      </c>
      <c r="G17" s="47" t="s">
        <v>1233</v>
      </c>
      <c r="H17" s="45" t="s">
        <v>1234</v>
      </c>
    </row>
    <row r="18" spans="1:8">
      <c r="A18" s="45" t="s">
        <v>1247</v>
      </c>
      <c r="B18" s="46" t="s">
        <v>1232</v>
      </c>
      <c r="C18" s="46" t="s">
        <v>1121</v>
      </c>
      <c r="D18" s="47" t="s">
        <v>1233</v>
      </c>
      <c r="E18" s="46" t="s">
        <v>1233</v>
      </c>
      <c r="F18" s="47" t="s">
        <v>1233</v>
      </c>
      <c r="G18" s="47" t="s">
        <v>1233</v>
      </c>
      <c r="H18" s="45" t="s">
        <v>1239</v>
      </c>
    </row>
    <row r="19" spans="1:8">
      <c r="A19" s="45" t="s">
        <v>1248</v>
      </c>
      <c r="B19" s="46" t="s">
        <v>1232</v>
      </c>
      <c r="C19" s="46" t="s">
        <v>1121</v>
      </c>
      <c r="D19" s="47" t="s">
        <v>1233</v>
      </c>
      <c r="E19" s="46" t="s">
        <v>1233</v>
      </c>
      <c r="F19" s="47" t="s">
        <v>1233</v>
      </c>
      <c r="G19" s="47" t="s">
        <v>1233</v>
      </c>
      <c r="H19" s="45" t="s">
        <v>1239</v>
      </c>
    </row>
    <row r="20" spans="1:8">
      <c r="A20" s="45" t="s">
        <v>1249</v>
      </c>
      <c r="B20" s="46" t="s">
        <v>1232</v>
      </c>
      <c r="C20" s="46" t="s">
        <v>1121</v>
      </c>
      <c r="D20" s="47" t="s">
        <v>1233</v>
      </c>
      <c r="E20" s="46" t="s">
        <v>1233</v>
      </c>
      <c r="F20" s="47" t="s">
        <v>1233</v>
      </c>
      <c r="G20" s="47" t="s">
        <v>1233</v>
      </c>
      <c r="H20" s="45" t="s">
        <v>1239</v>
      </c>
    </row>
    <row r="21" spans="1:8">
      <c r="A21" s="45" t="s">
        <v>1250</v>
      </c>
      <c r="B21" s="46" t="s">
        <v>1232</v>
      </c>
      <c r="C21" s="46" t="s">
        <v>1121</v>
      </c>
      <c r="D21" s="47" t="s">
        <v>1233</v>
      </c>
      <c r="E21" s="46" t="s">
        <v>1233</v>
      </c>
      <c r="F21" s="47" t="s">
        <v>1233</v>
      </c>
      <c r="G21" s="47" t="s">
        <v>1233</v>
      </c>
      <c r="H21" s="45" t="s">
        <v>1239</v>
      </c>
    </row>
    <row r="22" spans="1:8">
      <c r="A22" s="45" t="s">
        <v>1251</v>
      </c>
      <c r="B22" s="46" t="s">
        <v>1232</v>
      </c>
      <c r="C22" s="46" t="s">
        <v>1121</v>
      </c>
      <c r="D22" s="47" t="s">
        <v>1233</v>
      </c>
      <c r="E22" s="46" t="s">
        <v>1233</v>
      </c>
      <c r="F22" s="47" t="s">
        <v>1233</v>
      </c>
      <c r="G22" s="47" t="s">
        <v>1233</v>
      </c>
      <c r="H22" s="45" t="s">
        <v>1239</v>
      </c>
    </row>
    <row r="23" spans="1:8">
      <c r="A23" s="45" t="s">
        <v>1252</v>
      </c>
      <c r="B23" s="46" t="s">
        <v>1232</v>
      </c>
      <c r="C23" s="46" t="s">
        <v>1121</v>
      </c>
      <c r="D23" s="47" t="s">
        <v>1233</v>
      </c>
      <c r="E23" s="46" t="s">
        <v>1233</v>
      </c>
      <c r="F23" s="47" t="s">
        <v>1233</v>
      </c>
      <c r="G23" s="47" t="s">
        <v>1233</v>
      </c>
      <c r="H23" s="45" t="s">
        <v>1236</v>
      </c>
    </row>
    <row r="24" spans="1:8">
      <c r="A24" s="45" t="s">
        <v>1253</v>
      </c>
      <c r="B24" s="46" t="s">
        <v>1232</v>
      </c>
      <c r="C24" s="46" t="s">
        <v>1121</v>
      </c>
      <c r="D24" s="47" t="s">
        <v>1233</v>
      </c>
      <c r="E24" s="46" t="s">
        <v>1233</v>
      </c>
      <c r="F24" s="47" t="s">
        <v>1233</v>
      </c>
      <c r="G24" s="47" t="s">
        <v>1233</v>
      </c>
      <c r="H24" s="45" t="s">
        <v>1236</v>
      </c>
    </row>
    <row r="25" spans="1:8">
      <c r="A25" s="45" t="s">
        <v>1254</v>
      </c>
      <c r="B25" s="46" t="s">
        <v>1232</v>
      </c>
      <c r="C25" s="46" t="s">
        <v>1121</v>
      </c>
      <c r="D25" s="47" t="s">
        <v>1233</v>
      </c>
      <c r="E25" s="46" t="s">
        <v>1233</v>
      </c>
      <c r="F25" s="47" t="s">
        <v>1233</v>
      </c>
      <c r="G25" s="47" t="s">
        <v>1233</v>
      </c>
      <c r="H25" s="45" t="s">
        <v>1234</v>
      </c>
    </row>
    <row r="26" spans="1:8">
      <c r="A26" s="45" t="s">
        <v>1255</v>
      </c>
      <c r="B26" s="46" t="s">
        <v>1232</v>
      </c>
      <c r="C26" s="46" t="s">
        <v>1121</v>
      </c>
      <c r="D26" s="47" t="s">
        <v>1233</v>
      </c>
      <c r="E26" s="46" t="s">
        <v>1233</v>
      </c>
      <c r="F26" s="47" t="s">
        <v>1233</v>
      </c>
      <c r="G26" s="47" t="s">
        <v>1233</v>
      </c>
      <c r="H26" s="45" t="s">
        <v>1236</v>
      </c>
    </row>
    <row r="27" spans="1:8">
      <c r="A27" s="45" t="s">
        <v>1256</v>
      </c>
      <c r="B27" s="46" t="s">
        <v>1232</v>
      </c>
      <c r="C27" s="46" t="s">
        <v>1121</v>
      </c>
      <c r="D27" s="47" t="s">
        <v>1233</v>
      </c>
      <c r="E27" s="46" t="s">
        <v>1233</v>
      </c>
      <c r="F27" s="47" t="s">
        <v>1233</v>
      </c>
      <c r="G27" s="47" t="s">
        <v>1233</v>
      </c>
      <c r="H27" s="45" t="s">
        <v>1234</v>
      </c>
    </row>
    <row r="28" spans="1:8">
      <c r="A28" s="45" t="s">
        <v>1257</v>
      </c>
      <c r="B28" s="46" t="s">
        <v>1232</v>
      </c>
      <c r="C28" s="46" t="s">
        <v>1121</v>
      </c>
      <c r="D28" s="47" t="s">
        <v>1233</v>
      </c>
      <c r="E28" s="46" t="s">
        <v>1233</v>
      </c>
      <c r="F28" s="47" t="s">
        <v>1233</v>
      </c>
      <c r="G28" s="47" t="s">
        <v>1233</v>
      </c>
      <c r="H28" s="45" t="s">
        <v>1234</v>
      </c>
    </row>
    <row r="29" spans="1:8">
      <c r="A29" s="45" t="s">
        <v>1258</v>
      </c>
      <c r="B29" s="46" t="s">
        <v>1232</v>
      </c>
      <c r="C29" s="46" t="s">
        <v>1121</v>
      </c>
      <c r="D29" s="47" t="s">
        <v>1233</v>
      </c>
      <c r="E29" s="46" t="s">
        <v>1233</v>
      </c>
      <c r="F29" s="47" t="s">
        <v>1233</v>
      </c>
      <c r="G29" s="47" t="s">
        <v>1233</v>
      </c>
      <c r="H29" s="45" t="s">
        <v>1236</v>
      </c>
    </row>
    <row r="30" spans="1:8">
      <c r="A30" s="45" t="s">
        <v>1259</v>
      </c>
      <c r="B30" s="46" t="s">
        <v>1232</v>
      </c>
      <c r="C30" s="46" t="s">
        <v>1121</v>
      </c>
      <c r="D30" s="47" t="s">
        <v>1233</v>
      </c>
      <c r="E30" s="46" t="s">
        <v>1233</v>
      </c>
      <c r="F30" s="47" t="s">
        <v>1233</v>
      </c>
      <c r="G30" s="47" t="s">
        <v>1233</v>
      </c>
      <c r="H30" s="45" t="s">
        <v>1236</v>
      </c>
    </row>
  </sheetData>
  <mergeCells count="4">
    <mergeCell ref="A2:H2"/>
    <mergeCell ref="B5:B6"/>
    <mergeCell ref="C5:G5"/>
    <mergeCell ref="A5:A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style="139" customWidth="1"/>
    <col min="5" max="5" width="43.7109375" customWidth="1"/>
  </cols>
  <sheetData>
    <row r="1" spans="1:5" ht="39.950000000000003" customHeight="1">
      <c r="A1" s="76" t="s">
        <v>169</v>
      </c>
      <c r="B1" s="76"/>
      <c r="C1" s="76"/>
    </row>
    <row r="2" spans="1:5" ht="20.100000000000001" customHeight="1">
      <c r="A2" t="s">
        <v>1</v>
      </c>
    </row>
    <row r="3" spans="1:5" ht="20.100000000000001" customHeight="1">
      <c r="A3" s="140"/>
      <c r="B3" s="141"/>
      <c r="C3" s="142"/>
      <c r="D3" s="143" t="s">
        <v>4</v>
      </c>
      <c r="E3" s="123" t="s">
        <v>5</v>
      </c>
    </row>
    <row r="4" spans="1:5" ht="41.1" customHeight="1">
      <c r="A4" s="756"/>
      <c r="B4" s="757"/>
      <c r="C4" s="758"/>
      <c r="D4" s="144" t="s">
        <v>170</v>
      </c>
      <c r="E4" s="138" t="s">
        <v>171</v>
      </c>
    </row>
    <row r="5" spans="1:5" ht="20.100000000000001" customHeight="1">
      <c r="A5" s="704" t="s">
        <v>172</v>
      </c>
      <c r="B5" s="759"/>
      <c r="C5" s="759"/>
      <c r="D5" s="760"/>
      <c r="E5" s="761"/>
    </row>
    <row r="6" spans="1:5" ht="20.100000000000001" customHeight="1">
      <c r="A6" s="43" t="s">
        <v>7</v>
      </c>
      <c r="B6" s="749" t="s">
        <v>173</v>
      </c>
      <c r="C6" s="750"/>
      <c r="D6" s="197">
        <v>783651</v>
      </c>
      <c r="E6" s="43" t="s">
        <v>349</v>
      </c>
    </row>
    <row r="7" spans="1:5" ht="20.100000000000001" customHeight="1">
      <c r="A7" s="43"/>
      <c r="B7" s="145"/>
      <c r="C7" s="161" t="s">
        <v>1477</v>
      </c>
      <c r="D7" s="197">
        <v>228854</v>
      </c>
      <c r="E7" s="43"/>
    </row>
    <row r="8" spans="1:5" ht="20.100000000000001" customHeight="1">
      <c r="A8" s="43"/>
      <c r="B8" s="145"/>
      <c r="C8" s="161" t="s">
        <v>1478</v>
      </c>
      <c r="D8" s="197">
        <v>33275</v>
      </c>
      <c r="E8" s="43"/>
    </row>
    <row r="9" spans="1:5" ht="20.100000000000001" customHeight="1">
      <c r="A9" s="43"/>
      <c r="B9" s="145"/>
      <c r="C9" s="161" t="s">
        <v>1479</v>
      </c>
      <c r="D9" s="197">
        <v>21367</v>
      </c>
      <c r="E9" s="43"/>
    </row>
    <row r="10" spans="1:5" ht="20.100000000000001" customHeight="1">
      <c r="A10" s="43"/>
      <c r="B10" s="145"/>
      <c r="C10" s="161" t="s">
        <v>1480</v>
      </c>
      <c r="D10" s="197">
        <v>0</v>
      </c>
      <c r="E10" s="43"/>
    </row>
    <row r="11" spans="1:5" ht="20.100000000000001" customHeight="1">
      <c r="A11" s="43" t="s">
        <v>9</v>
      </c>
      <c r="B11" s="749" t="s">
        <v>174</v>
      </c>
      <c r="C11" s="750"/>
      <c r="D11" s="198">
        <v>1596897</v>
      </c>
      <c r="E11" s="43" t="s">
        <v>350</v>
      </c>
    </row>
    <row r="12" spans="1:5" ht="20.100000000000001" customHeight="1">
      <c r="A12" s="43" t="s">
        <v>11</v>
      </c>
      <c r="B12" s="749" t="s">
        <v>175</v>
      </c>
      <c r="C12" s="750"/>
      <c r="D12" s="198">
        <v>-506648</v>
      </c>
      <c r="E12" s="43" t="s">
        <v>351</v>
      </c>
    </row>
    <row r="13" spans="1:5" ht="20.100000000000001" customHeight="1">
      <c r="A13" s="43" t="s">
        <v>176</v>
      </c>
      <c r="B13" s="749" t="s">
        <v>177</v>
      </c>
      <c r="C13" s="750"/>
      <c r="D13" s="198">
        <v>311191</v>
      </c>
      <c r="E13" s="43" t="s">
        <v>986</v>
      </c>
    </row>
    <row r="14" spans="1:5" ht="39.950000000000003" customHeight="1">
      <c r="A14" s="43" t="s">
        <v>13</v>
      </c>
      <c r="B14" s="749" t="s">
        <v>178</v>
      </c>
      <c r="C14" s="750"/>
      <c r="D14" s="198">
        <v>0</v>
      </c>
      <c r="E14" s="43"/>
    </row>
    <row r="15" spans="1:5" ht="20.100000000000001" customHeight="1">
      <c r="A15" s="43" t="s">
        <v>17</v>
      </c>
      <c r="B15" s="749" t="s">
        <v>179</v>
      </c>
      <c r="C15" s="750"/>
      <c r="D15" s="198">
        <v>0</v>
      </c>
      <c r="E15" s="43"/>
    </row>
    <row r="16" spans="1:5" ht="39.950000000000003" customHeight="1">
      <c r="A16" s="43" t="s">
        <v>180</v>
      </c>
      <c r="B16" s="749" t="s">
        <v>181</v>
      </c>
      <c r="C16" s="750"/>
      <c r="D16" s="198">
        <v>326308</v>
      </c>
      <c r="E16" s="43" t="s">
        <v>350</v>
      </c>
    </row>
    <row r="17" spans="1:5" ht="20.100000000000001" customHeight="1">
      <c r="A17" s="147" t="s">
        <v>19</v>
      </c>
      <c r="B17" s="751" t="s">
        <v>182</v>
      </c>
      <c r="C17" s="755"/>
      <c r="D17" s="198">
        <v>2511400</v>
      </c>
      <c r="E17" s="43"/>
    </row>
    <row r="18" spans="1:5" ht="20.100000000000001" customHeight="1">
      <c r="A18" s="751" t="s">
        <v>183</v>
      </c>
      <c r="B18" s="752"/>
      <c r="C18" s="752"/>
      <c r="D18" s="753"/>
      <c r="E18" s="754"/>
    </row>
    <row r="19" spans="1:5" ht="20.100000000000001" customHeight="1">
      <c r="A19" s="43" t="s">
        <v>21</v>
      </c>
      <c r="B19" s="749" t="s">
        <v>184</v>
      </c>
      <c r="C19" s="750"/>
      <c r="D19" s="199">
        <v>-1330</v>
      </c>
      <c r="E19" s="43"/>
    </row>
    <row r="20" spans="1:5" ht="32.25" customHeight="1">
      <c r="A20" s="43" t="s">
        <v>22</v>
      </c>
      <c r="B20" s="749" t="s">
        <v>185</v>
      </c>
      <c r="C20" s="750"/>
      <c r="D20" s="199">
        <v>-869</v>
      </c>
      <c r="E20" s="43" t="s">
        <v>980</v>
      </c>
    </row>
    <row r="21" spans="1:5" ht="20.100000000000001" customHeight="1">
      <c r="A21" s="43" t="s">
        <v>28</v>
      </c>
      <c r="B21" s="749" t="s">
        <v>31</v>
      </c>
      <c r="C21" s="750"/>
      <c r="D21" s="199"/>
      <c r="E21" s="43"/>
    </row>
    <row r="22" spans="1:5" ht="60" customHeight="1">
      <c r="A22" s="43" t="s">
        <v>30</v>
      </c>
      <c r="B22" s="749" t="s">
        <v>186</v>
      </c>
      <c r="C22" s="750"/>
      <c r="D22" s="199">
        <v>-56460</v>
      </c>
      <c r="E22" s="43" t="s">
        <v>981</v>
      </c>
    </row>
    <row r="23" spans="1:5" ht="39.950000000000003" customHeight="1">
      <c r="A23" s="43" t="s">
        <v>32</v>
      </c>
      <c r="B23" s="749" t="s">
        <v>187</v>
      </c>
      <c r="C23" s="750"/>
      <c r="D23" s="199">
        <v>-1871</v>
      </c>
      <c r="E23" s="43" t="s">
        <v>982</v>
      </c>
    </row>
    <row r="24" spans="1:5" ht="20.100000000000001" customHeight="1">
      <c r="A24" s="43" t="s">
        <v>33</v>
      </c>
      <c r="B24" s="749" t="s">
        <v>188</v>
      </c>
      <c r="C24" s="750"/>
      <c r="D24" s="199">
        <v>0</v>
      </c>
      <c r="E24" s="43"/>
    </row>
    <row r="25" spans="1:5" ht="27" customHeight="1">
      <c r="A25" s="43" t="s">
        <v>34</v>
      </c>
      <c r="B25" s="749" t="s">
        <v>189</v>
      </c>
      <c r="C25" s="750"/>
      <c r="D25" s="199">
        <v>0</v>
      </c>
      <c r="E25" s="43"/>
    </row>
    <row r="26" spans="1:5" ht="39.950000000000003" customHeight="1">
      <c r="A26" s="43" t="s">
        <v>35</v>
      </c>
      <c r="B26" s="749" t="s">
        <v>190</v>
      </c>
      <c r="C26" s="750"/>
      <c r="D26" s="199">
        <v>-1899</v>
      </c>
      <c r="E26" s="43" t="s">
        <v>983</v>
      </c>
    </row>
    <row r="27" spans="1:5" ht="20.100000000000001" customHeight="1">
      <c r="A27" s="43" t="s">
        <v>36</v>
      </c>
      <c r="B27" s="749" t="s">
        <v>191</v>
      </c>
      <c r="C27" s="750"/>
      <c r="D27" s="199">
        <v>0</v>
      </c>
      <c r="E27" s="43"/>
    </row>
    <row r="28" spans="1:5" ht="39.950000000000003" customHeight="1">
      <c r="A28" s="43" t="s">
        <v>38</v>
      </c>
      <c r="B28" s="749" t="s">
        <v>192</v>
      </c>
      <c r="C28" s="750"/>
      <c r="D28" s="199">
        <v>-1943</v>
      </c>
      <c r="E28" s="43" t="s">
        <v>349</v>
      </c>
    </row>
    <row r="29" spans="1:5" ht="80.099999999999994" customHeight="1">
      <c r="A29" s="43" t="s">
        <v>40</v>
      </c>
      <c r="B29" s="749" t="s">
        <v>193</v>
      </c>
      <c r="C29" s="750"/>
      <c r="D29" s="199">
        <v>0</v>
      </c>
      <c r="E29" s="43"/>
    </row>
    <row r="30" spans="1:5" ht="80.099999999999994" customHeight="1">
      <c r="A30" s="43" t="s">
        <v>42</v>
      </c>
      <c r="B30" s="749" t="s">
        <v>194</v>
      </c>
      <c r="C30" s="750"/>
      <c r="D30" s="199">
        <v>0</v>
      </c>
      <c r="E30" s="43"/>
    </row>
    <row r="31" spans="1:5" ht="80.099999999999994" customHeight="1">
      <c r="A31" s="43" t="s">
        <v>44</v>
      </c>
      <c r="B31" s="749" t="s">
        <v>195</v>
      </c>
      <c r="C31" s="750"/>
      <c r="D31" s="199">
        <v>0</v>
      </c>
      <c r="E31" s="43"/>
    </row>
    <row r="32" spans="1:5" ht="20.100000000000001" customHeight="1">
      <c r="A32" s="43" t="s">
        <v>48</v>
      </c>
      <c r="B32" s="749" t="s">
        <v>31</v>
      </c>
      <c r="C32" s="750"/>
      <c r="D32" s="199"/>
      <c r="E32" s="43"/>
    </row>
    <row r="33" spans="1:5" ht="57.75" customHeight="1">
      <c r="A33" s="43" t="s">
        <v>196</v>
      </c>
      <c r="B33" s="749" t="s">
        <v>197</v>
      </c>
      <c r="C33" s="750"/>
      <c r="D33" s="199">
        <v>0</v>
      </c>
      <c r="E33" s="43"/>
    </row>
    <row r="34" spans="1:5" ht="36.75" customHeight="1">
      <c r="A34" s="43" t="s">
        <v>198</v>
      </c>
      <c r="B34" s="145"/>
      <c r="C34" s="146" t="s">
        <v>199</v>
      </c>
      <c r="D34" s="199">
        <v>0</v>
      </c>
      <c r="E34" s="43"/>
    </row>
    <row r="35" spans="1:5" ht="20.100000000000001" customHeight="1">
      <c r="A35" s="43" t="s">
        <v>200</v>
      </c>
      <c r="B35" s="145"/>
      <c r="C35" s="146" t="s">
        <v>201</v>
      </c>
      <c r="D35" s="199">
        <v>0</v>
      </c>
      <c r="E35" s="43"/>
    </row>
    <row r="36" spans="1:5" ht="20.100000000000001" customHeight="1">
      <c r="A36" s="43" t="s">
        <v>202</v>
      </c>
      <c r="B36" s="145"/>
      <c r="C36" s="146" t="s">
        <v>203</v>
      </c>
      <c r="D36" s="199">
        <v>0</v>
      </c>
      <c r="E36" s="43"/>
    </row>
    <row r="37" spans="1:5" ht="60" customHeight="1">
      <c r="A37" s="43" t="s">
        <v>50</v>
      </c>
      <c r="B37" s="749" t="s">
        <v>204</v>
      </c>
      <c r="C37" s="750"/>
      <c r="D37" s="199">
        <v>0</v>
      </c>
      <c r="E37" s="43"/>
    </row>
    <row r="38" spans="1:5" ht="20.100000000000001" customHeight="1">
      <c r="A38" s="43" t="s">
        <v>51</v>
      </c>
      <c r="B38" s="749" t="s">
        <v>205</v>
      </c>
      <c r="C38" s="750"/>
      <c r="D38" s="199">
        <v>0</v>
      </c>
      <c r="E38" s="43"/>
    </row>
    <row r="39" spans="1:5" ht="60" customHeight="1">
      <c r="A39" s="43" t="s">
        <v>55</v>
      </c>
      <c r="B39" s="145"/>
      <c r="C39" s="146" t="s">
        <v>206</v>
      </c>
      <c r="D39" s="199">
        <v>0</v>
      </c>
      <c r="E39" s="43"/>
    </row>
    <row r="40" spans="1:5" ht="20.100000000000001" customHeight="1">
      <c r="A40" s="43" t="s">
        <v>62</v>
      </c>
      <c r="B40" s="749" t="s">
        <v>31</v>
      </c>
      <c r="C40" s="750"/>
      <c r="D40" s="199">
        <v>0</v>
      </c>
      <c r="E40" s="43"/>
    </row>
    <row r="41" spans="1:5" ht="33.75" customHeight="1">
      <c r="A41" s="43" t="s">
        <v>64</v>
      </c>
      <c r="B41" s="145"/>
      <c r="C41" s="146" t="s">
        <v>207</v>
      </c>
      <c r="D41" s="199">
        <v>0</v>
      </c>
      <c r="E41" s="43"/>
    </row>
    <row r="42" spans="1:5" ht="20.100000000000001" customHeight="1">
      <c r="A42" s="43" t="s">
        <v>208</v>
      </c>
      <c r="B42" s="749" t="s">
        <v>209</v>
      </c>
      <c r="C42" s="750"/>
      <c r="D42" s="199">
        <v>0</v>
      </c>
      <c r="E42" s="43"/>
    </row>
    <row r="43" spans="1:5" ht="80.099999999999994" customHeight="1">
      <c r="A43" s="43" t="s">
        <v>210</v>
      </c>
      <c r="B43" s="749" t="s">
        <v>211</v>
      </c>
      <c r="C43" s="750"/>
      <c r="D43" s="199">
        <v>-201</v>
      </c>
      <c r="E43" s="43" t="s">
        <v>351</v>
      </c>
    </row>
    <row r="44" spans="1:5" ht="20.100000000000001" customHeight="1">
      <c r="A44" s="43" t="s">
        <v>65</v>
      </c>
      <c r="B44" s="749" t="s">
        <v>31</v>
      </c>
      <c r="C44" s="750"/>
      <c r="D44" s="199">
        <v>0</v>
      </c>
      <c r="E44" s="43"/>
    </row>
    <row r="45" spans="1:5" ht="39.950000000000003" customHeight="1">
      <c r="A45" s="43" t="s">
        <v>66</v>
      </c>
      <c r="B45" s="749" t="s">
        <v>212</v>
      </c>
      <c r="C45" s="750"/>
      <c r="D45" s="199">
        <v>0</v>
      </c>
      <c r="E45" s="43"/>
    </row>
    <row r="46" spans="1:5" ht="39.950000000000003" customHeight="1">
      <c r="A46" s="43" t="s">
        <v>213</v>
      </c>
      <c r="B46" s="749" t="s">
        <v>214</v>
      </c>
      <c r="C46" s="750"/>
      <c r="D46" s="199">
        <v>-114785</v>
      </c>
      <c r="E46" s="43"/>
    </row>
    <row r="47" spans="1:5" ht="20.100000000000001" customHeight="1">
      <c r="A47" s="43" t="s">
        <v>67</v>
      </c>
      <c r="B47" s="751" t="s">
        <v>215</v>
      </c>
      <c r="C47" s="755"/>
      <c r="D47" s="199">
        <v>-179359</v>
      </c>
      <c r="E47" s="43"/>
    </row>
    <row r="48" spans="1:5" ht="20.100000000000001" customHeight="1">
      <c r="A48" s="43" t="s">
        <v>68</v>
      </c>
      <c r="B48" s="751" t="s">
        <v>111</v>
      </c>
      <c r="C48" s="755"/>
      <c r="D48" s="199">
        <v>2332041</v>
      </c>
      <c r="E48" s="43"/>
    </row>
    <row r="49" spans="1:5" ht="20.100000000000001" customHeight="1">
      <c r="A49" s="751" t="s">
        <v>216</v>
      </c>
      <c r="B49" s="752"/>
      <c r="C49" s="752"/>
      <c r="D49" s="753"/>
      <c r="E49" s="754"/>
    </row>
    <row r="50" spans="1:5" ht="20.100000000000001" customHeight="1">
      <c r="A50" s="43" t="s">
        <v>217</v>
      </c>
      <c r="B50" s="749" t="s">
        <v>173</v>
      </c>
      <c r="C50" s="750"/>
      <c r="D50" s="199">
        <v>220000</v>
      </c>
      <c r="E50" s="43"/>
    </row>
    <row r="51" spans="1:5" ht="25.5" customHeight="1">
      <c r="A51" s="43" t="s">
        <v>218</v>
      </c>
      <c r="B51" s="145"/>
      <c r="C51" s="146" t="s">
        <v>219</v>
      </c>
      <c r="D51" s="199">
        <v>220000</v>
      </c>
      <c r="E51" s="43" t="s">
        <v>984</v>
      </c>
    </row>
    <row r="52" spans="1:5" ht="26.25" customHeight="1">
      <c r="A52" s="43" t="s">
        <v>220</v>
      </c>
      <c r="B52" s="145"/>
      <c r="C52" s="146" t="s">
        <v>221</v>
      </c>
      <c r="D52" s="199">
        <v>0</v>
      </c>
      <c r="E52" s="43"/>
    </row>
    <row r="53" spans="1:5" ht="60" customHeight="1">
      <c r="A53" s="43" t="s">
        <v>222</v>
      </c>
      <c r="B53" s="749" t="s">
        <v>223</v>
      </c>
      <c r="C53" s="750"/>
      <c r="D53" s="199">
        <v>0</v>
      </c>
      <c r="E53" s="43"/>
    </row>
    <row r="54" spans="1:5" ht="39.950000000000003" customHeight="1">
      <c r="A54" s="43" t="s">
        <v>224</v>
      </c>
      <c r="B54" s="749" t="s">
        <v>225</v>
      </c>
      <c r="C54" s="750"/>
      <c r="D54" s="199">
        <v>0</v>
      </c>
      <c r="E54" s="43"/>
    </row>
    <row r="55" spans="1:5" ht="39.950000000000003" customHeight="1">
      <c r="A55" s="43" t="s">
        <v>226</v>
      </c>
      <c r="B55" s="749" t="s">
        <v>227</v>
      </c>
      <c r="C55" s="750"/>
      <c r="D55" s="199">
        <v>0</v>
      </c>
      <c r="E55" s="43"/>
    </row>
    <row r="56" spans="1:5" ht="60" customHeight="1">
      <c r="A56" s="43" t="s">
        <v>228</v>
      </c>
      <c r="B56" s="749" t="s">
        <v>229</v>
      </c>
      <c r="C56" s="750"/>
      <c r="D56" s="199">
        <v>0</v>
      </c>
      <c r="E56" s="43"/>
    </row>
    <row r="57" spans="1:5" ht="36" customHeight="1">
      <c r="A57" s="43" t="s">
        <v>230</v>
      </c>
      <c r="B57" s="145"/>
      <c r="C57" s="146" t="s">
        <v>231</v>
      </c>
      <c r="D57" s="199">
        <v>0</v>
      </c>
      <c r="E57" s="43"/>
    </row>
    <row r="58" spans="1:5" ht="20.100000000000001" customHeight="1">
      <c r="A58" s="147" t="s">
        <v>232</v>
      </c>
      <c r="B58" s="751" t="s">
        <v>233</v>
      </c>
      <c r="C58" s="755"/>
      <c r="D58" s="199">
        <v>220000</v>
      </c>
      <c r="E58" s="43"/>
    </row>
    <row r="59" spans="1:5" ht="20.100000000000001" customHeight="1">
      <c r="A59" s="751" t="s">
        <v>234</v>
      </c>
      <c r="B59" s="752"/>
      <c r="C59" s="752"/>
      <c r="D59" s="753"/>
      <c r="E59" s="754"/>
    </row>
    <row r="60" spans="1:5" ht="39.950000000000003" customHeight="1">
      <c r="A60" s="43" t="s">
        <v>235</v>
      </c>
      <c r="B60" s="749" t="s">
        <v>236</v>
      </c>
      <c r="C60" s="750"/>
      <c r="D60" s="199">
        <v>0</v>
      </c>
      <c r="E60" s="148"/>
    </row>
    <row r="61" spans="1:5" ht="80.099999999999994" customHeight="1">
      <c r="A61" s="43" t="s">
        <v>237</v>
      </c>
      <c r="B61" s="749" t="s">
        <v>238</v>
      </c>
      <c r="C61" s="750"/>
      <c r="D61" s="199">
        <v>0</v>
      </c>
      <c r="E61" s="148"/>
    </row>
    <row r="62" spans="1:5" ht="80.099999999999994" customHeight="1">
      <c r="A62" s="43" t="s">
        <v>239</v>
      </c>
      <c r="B62" s="749" t="s">
        <v>240</v>
      </c>
      <c r="C62" s="750"/>
      <c r="D62" s="199">
        <v>0</v>
      </c>
      <c r="E62" s="148"/>
    </row>
    <row r="63" spans="1:5" ht="60" customHeight="1">
      <c r="A63" s="43" t="s">
        <v>241</v>
      </c>
      <c r="B63" s="749" t="s">
        <v>242</v>
      </c>
      <c r="C63" s="750"/>
      <c r="D63" s="199">
        <v>0</v>
      </c>
      <c r="E63" s="148"/>
    </row>
    <row r="64" spans="1:5" ht="20.100000000000001" customHeight="1">
      <c r="A64" s="43" t="s">
        <v>243</v>
      </c>
      <c r="B64" s="749" t="s">
        <v>31</v>
      </c>
      <c r="C64" s="750"/>
      <c r="D64" s="199">
        <v>0</v>
      </c>
      <c r="E64" s="148"/>
    </row>
    <row r="65" spans="1:5" ht="39.950000000000003" customHeight="1">
      <c r="A65" s="43" t="s">
        <v>244</v>
      </c>
      <c r="B65" s="749" t="s">
        <v>245</v>
      </c>
      <c r="C65" s="750"/>
      <c r="D65" s="199">
        <v>0</v>
      </c>
      <c r="E65" s="148"/>
    </row>
    <row r="66" spans="1:5" ht="20.100000000000001" customHeight="1">
      <c r="A66" s="43" t="s">
        <v>246</v>
      </c>
      <c r="B66" s="749" t="s">
        <v>247</v>
      </c>
      <c r="C66" s="750"/>
      <c r="D66" s="199">
        <v>0</v>
      </c>
      <c r="E66" s="148"/>
    </row>
    <row r="67" spans="1:5" ht="27" customHeight="1">
      <c r="A67" s="147" t="s">
        <v>248</v>
      </c>
      <c r="B67" s="751" t="s">
        <v>249</v>
      </c>
      <c r="C67" s="755"/>
      <c r="D67" s="199">
        <v>0</v>
      </c>
      <c r="E67" s="148"/>
    </row>
    <row r="68" spans="1:5" ht="20.100000000000001" customHeight="1">
      <c r="A68" s="147" t="s">
        <v>250</v>
      </c>
      <c r="B68" s="751" t="s">
        <v>251</v>
      </c>
      <c r="C68" s="755"/>
      <c r="D68" s="199">
        <v>220000</v>
      </c>
      <c r="E68" s="148"/>
    </row>
    <row r="69" spans="1:5" ht="20.100000000000001" customHeight="1">
      <c r="A69" s="147" t="s">
        <v>252</v>
      </c>
      <c r="B69" s="751" t="s">
        <v>253</v>
      </c>
      <c r="C69" s="755"/>
      <c r="D69" s="199">
        <v>2552041</v>
      </c>
      <c r="E69" s="148"/>
    </row>
    <row r="70" spans="1:5" ht="20.100000000000001" customHeight="1">
      <c r="A70" s="751" t="s">
        <v>254</v>
      </c>
      <c r="B70" s="752"/>
      <c r="C70" s="752"/>
      <c r="D70" s="753"/>
      <c r="E70" s="754"/>
    </row>
    <row r="71" spans="1:5" ht="20.100000000000001" customHeight="1">
      <c r="A71" s="43" t="s">
        <v>255</v>
      </c>
      <c r="B71" s="749" t="s">
        <v>173</v>
      </c>
      <c r="C71" s="750"/>
      <c r="D71" s="199">
        <v>319495</v>
      </c>
      <c r="E71" s="43" t="s">
        <v>985</v>
      </c>
    </row>
    <row r="72" spans="1:5" ht="39.950000000000003" customHeight="1">
      <c r="A72" s="43" t="s">
        <v>256</v>
      </c>
      <c r="B72" s="749" t="s">
        <v>257</v>
      </c>
      <c r="C72" s="750"/>
      <c r="D72" s="199">
        <v>0</v>
      </c>
      <c r="E72" s="43"/>
    </row>
    <row r="73" spans="1:5" ht="39.950000000000003" customHeight="1">
      <c r="A73" s="43" t="s">
        <v>258</v>
      </c>
      <c r="B73" s="749" t="s">
        <v>259</v>
      </c>
      <c r="C73" s="750"/>
      <c r="D73" s="199">
        <v>0</v>
      </c>
      <c r="E73" s="43"/>
    </row>
    <row r="74" spans="1:5" ht="39.950000000000003" customHeight="1">
      <c r="A74" s="43" t="s">
        <v>260</v>
      </c>
      <c r="B74" s="749" t="s">
        <v>261</v>
      </c>
      <c r="C74" s="750"/>
      <c r="D74" s="199">
        <v>0</v>
      </c>
      <c r="E74" s="43"/>
    </row>
    <row r="75" spans="1:5" ht="60" customHeight="1">
      <c r="A75" s="43" t="s">
        <v>262</v>
      </c>
      <c r="B75" s="749" t="s">
        <v>263</v>
      </c>
      <c r="C75" s="750"/>
      <c r="D75" s="199">
        <v>0</v>
      </c>
      <c r="E75" s="43"/>
    </row>
    <row r="76" spans="1:5" ht="33.75" customHeight="1">
      <c r="A76" s="43" t="s">
        <v>264</v>
      </c>
      <c r="B76" s="145"/>
      <c r="C76" s="146" t="s">
        <v>265</v>
      </c>
      <c r="D76" s="199">
        <v>0</v>
      </c>
      <c r="E76" s="43"/>
    </row>
    <row r="77" spans="1:5" ht="20.100000000000001" customHeight="1">
      <c r="A77" s="43" t="s">
        <v>266</v>
      </c>
      <c r="B77" s="749" t="s">
        <v>267</v>
      </c>
      <c r="C77" s="750"/>
      <c r="D77" s="199">
        <v>0</v>
      </c>
      <c r="E77" s="43"/>
    </row>
    <row r="78" spans="1:5" ht="20.100000000000001" customHeight="1">
      <c r="A78" s="147" t="s">
        <v>268</v>
      </c>
      <c r="B78" s="751" t="s">
        <v>269</v>
      </c>
      <c r="C78" s="755"/>
      <c r="D78" s="199">
        <v>319495</v>
      </c>
      <c r="E78" s="43"/>
    </row>
    <row r="79" spans="1:5" ht="20.100000000000001" customHeight="1">
      <c r="A79" s="751" t="s">
        <v>270</v>
      </c>
      <c r="B79" s="752"/>
      <c r="C79" s="752"/>
      <c r="D79" s="753"/>
      <c r="E79" s="754"/>
    </row>
    <row r="80" spans="1:5" ht="39.950000000000003" customHeight="1">
      <c r="A80" s="43" t="s">
        <v>271</v>
      </c>
      <c r="B80" s="749" t="s">
        <v>272</v>
      </c>
      <c r="C80" s="750"/>
      <c r="D80" s="199">
        <v>0</v>
      </c>
      <c r="E80" s="148"/>
    </row>
    <row r="81" spans="1:5" ht="80.099999999999994" customHeight="1">
      <c r="A81" s="43" t="s">
        <v>273</v>
      </c>
      <c r="B81" s="749" t="s">
        <v>274</v>
      </c>
      <c r="C81" s="750"/>
      <c r="D81" s="199">
        <v>0</v>
      </c>
      <c r="E81" s="148"/>
    </row>
    <row r="82" spans="1:5" ht="80.099999999999994" customHeight="1">
      <c r="A82" s="43" t="s">
        <v>275</v>
      </c>
      <c r="B82" s="749" t="s">
        <v>276</v>
      </c>
      <c r="C82" s="750"/>
      <c r="D82" s="199">
        <v>0</v>
      </c>
      <c r="E82" s="148"/>
    </row>
    <row r="83" spans="1:5" ht="20.100000000000001" customHeight="1">
      <c r="A83" s="43" t="s">
        <v>277</v>
      </c>
      <c r="B83" s="749" t="s">
        <v>31</v>
      </c>
      <c r="C83" s="750"/>
      <c r="D83" s="199"/>
      <c r="E83" s="148"/>
    </row>
    <row r="84" spans="1:5" ht="80.099999999999994" customHeight="1">
      <c r="A84" s="43" t="s">
        <v>278</v>
      </c>
      <c r="B84" s="749" t="s">
        <v>279</v>
      </c>
      <c r="C84" s="750"/>
      <c r="D84" s="199">
        <v>0</v>
      </c>
      <c r="E84" s="148"/>
    </row>
    <row r="85" spans="1:5" ht="20.100000000000001" customHeight="1">
      <c r="A85" s="43" t="s">
        <v>280</v>
      </c>
      <c r="B85" s="749" t="s">
        <v>31</v>
      </c>
      <c r="C85" s="750"/>
      <c r="D85" s="199"/>
      <c r="E85" s="148"/>
    </row>
    <row r="86" spans="1:5" ht="39.950000000000003" customHeight="1">
      <c r="A86" s="43" t="s">
        <v>281</v>
      </c>
      <c r="B86" s="749" t="s">
        <v>282</v>
      </c>
      <c r="C86" s="750"/>
      <c r="D86" s="199">
        <v>0</v>
      </c>
      <c r="E86" s="148"/>
    </row>
    <row r="87" spans="1:5" ht="20.100000000000001" customHeight="1">
      <c r="A87" s="43" t="s">
        <v>283</v>
      </c>
      <c r="B87" s="749" t="s">
        <v>284</v>
      </c>
      <c r="C87" s="750"/>
      <c r="D87" s="199">
        <v>0</v>
      </c>
      <c r="E87" s="148"/>
    </row>
    <row r="88" spans="1:5" ht="20.100000000000001" customHeight="1">
      <c r="A88" s="147" t="s">
        <v>285</v>
      </c>
      <c r="B88" s="751" t="s">
        <v>286</v>
      </c>
      <c r="C88" s="755"/>
      <c r="D88" s="199">
        <v>0</v>
      </c>
      <c r="E88" s="148"/>
    </row>
    <row r="89" spans="1:5" ht="20.100000000000001" customHeight="1">
      <c r="A89" s="147" t="s">
        <v>287</v>
      </c>
      <c r="B89" s="751" t="s">
        <v>288</v>
      </c>
      <c r="C89" s="755"/>
      <c r="D89" s="199">
        <v>319495</v>
      </c>
      <c r="E89" s="148"/>
    </row>
    <row r="90" spans="1:5" ht="20.100000000000001" customHeight="1">
      <c r="A90" s="147" t="s">
        <v>289</v>
      </c>
      <c r="B90" s="751" t="s">
        <v>290</v>
      </c>
      <c r="C90" s="755"/>
      <c r="D90" s="199">
        <v>2871536</v>
      </c>
      <c r="E90" s="148"/>
    </row>
    <row r="91" spans="1:5" ht="20.100000000000001" customHeight="1">
      <c r="A91" s="147" t="s">
        <v>291</v>
      </c>
      <c r="B91" s="751" t="s">
        <v>115</v>
      </c>
      <c r="C91" s="755"/>
      <c r="D91" s="199">
        <v>15218440</v>
      </c>
      <c r="E91" s="148"/>
    </row>
    <row r="92" spans="1:5" ht="20.100000000000001" customHeight="1">
      <c r="A92" s="751" t="s">
        <v>292</v>
      </c>
      <c r="B92" s="752"/>
      <c r="C92" s="752"/>
      <c r="D92" s="753"/>
      <c r="E92" s="754"/>
    </row>
    <row r="93" spans="1:5" ht="20.100000000000001" customHeight="1">
      <c r="A93" s="43" t="s">
        <v>293</v>
      </c>
      <c r="B93" s="749" t="s">
        <v>294</v>
      </c>
      <c r="C93" s="750"/>
      <c r="D93" s="210">
        <v>0.1532</v>
      </c>
      <c r="E93" s="148"/>
    </row>
    <row r="94" spans="1:5" ht="20.100000000000001" customHeight="1">
      <c r="A94" s="43" t="s">
        <v>295</v>
      </c>
      <c r="B94" s="749" t="s">
        <v>296</v>
      </c>
      <c r="C94" s="750"/>
      <c r="D94" s="210">
        <v>0.16769999999999999</v>
      </c>
      <c r="E94" s="148"/>
    </row>
    <row r="95" spans="1:5" ht="20.100000000000001" customHeight="1">
      <c r="A95" s="43" t="s">
        <v>297</v>
      </c>
      <c r="B95" s="749" t="s">
        <v>298</v>
      </c>
      <c r="C95" s="750"/>
      <c r="D95" s="210">
        <v>0.18870000000000001</v>
      </c>
      <c r="E95" s="148"/>
    </row>
    <row r="96" spans="1:5" ht="99.95" customHeight="1">
      <c r="A96" s="43" t="s">
        <v>299</v>
      </c>
      <c r="B96" s="749" t="s">
        <v>300</v>
      </c>
      <c r="C96" s="750"/>
      <c r="D96" s="210">
        <v>9.7000000000000003E-2</v>
      </c>
      <c r="E96" s="148"/>
    </row>
    <row r="97" spans="1:5" ht="20.100000000000001" customHeight="1">
      <c r="A97" s="43" t="s">
        <v>301</v>
      </c>
      <c r="B97" s="145"/>
      <c r="C97" s="146" t="s">
        <v>302</v>
      </c>
      <c r="D97" s="210">
        <v>2.5000000000000001E-2</v>
      </c>
      <c r="E97" s="148"/>
    </row>
    <row r="98" spans="1:5" ht="20.100000000000001" customHeight="1">
      <c r="A98" s="43" t="s">
        <v>303</v>
      </c>
      <c r="B98" s="145"/>
      <c r="C98" s="146" t="s">
        <v>304</v>
      </c>
      <c r="D98" s="210">
        <v>4.0000000000000002E-4</v>
      </c>
      <c r="E98" s="148"/>
    </row>
    <row r="99" spans="1:5" ht="20.100000000000001" customHeight="1">
      <c r="A99" s="43" t="s">
        <v>305</v>
      </c>
      <c r="B99" s="145"/>
      <c r="C99" s="146" t="s">
        <v>306</v>
      </c>
      <c r="D99" s="210">
        <v>5.0000000000000001E-3</v>
      </c>
      <c r="E99" s="148"/>
    </row>
    <row r="100" spans="1:5" ht="39.950000000000003" customHeight="1">
      <c r="A100" s="43" t="s">
        <v>307</v>
      </c>
      <c r="B100" s="145"/>
      <c r="C100" s="146" t="s">
        <v>308</v>
      </c>
      <c r="D100" s="210">
        <v>7.4999999999999997E-3</v>
      </c>
      <c r="E100" s="148"/>
    </row>
    <row r="101" spans="1:5" ht="39.950000000000003" customHeight="1">
      <c r="A101" s="43" t="s">
        <v>309</v>
      </c>
      <c r="B101" s="145"/>
      <c r="C101" s="146" t="s">
        <v>310</v>
      </c>
      <c r="D101" s="210">
        <v>1.41E-2</v>
      </c>
      <c r="E101" s="148"/>
    </row>
    <row r="102" spans="1:5" ht="39.950000000000003" customHeight="1">
      <c r="A102" s="43" t="s">
        <v>311</v>
      </c>
      <c r="B102" s="751" t="s">
        <v>312</v>
      </c>
      <c r="C102" s="755"/>
      <c r="D102" s="210">
        <v>8.3699999999999997E-2</v>
      </c>
      <c r="E102" s="148"/>
    </row>
    <row r="103" spans="1:5" ht="20.100000000000001" customHeight="1">
      <c r="A103" s="751" t="s">
        <v>313</v>
      </c>
      <c r="B103" s="752"/>
      <c r="C103" s="752"/>
      <c r="D103" s="752"/>
      <c r="E103" s="755"/>
    </row>
    <row r="104" spans="1:5" ht="20.100000000000001" customHeight="1">
      <c r="A104" s="43" t="s">
        <v>314</v>
      </c>
      <c r="B104" s="749" t="s">
        <v>31</v>
      </c>
      <c r="C104" s="750"/>
      <c r="D104" s="125"/>
      <c r="E104" s="148"/>
    </row>
    <row r="105" spans="1:5" ht="20.100000000000001" customHeight="1">
      <c r="A105" s="43" t="s">
        <v>315</v>
      </c>
      <c r="B105" s="749" t="s">
        <v>31</v>
      </c>
      <c r="C105" s="750"/>
      <c r="D105" s="125"/>
      <c r="E105" s="148"/>
    </row>
    <row r="106" spans="1:5" ht="20.100000000000001" customHeight="1">
      <c r="A106" s="43" t="s">
        <v>316</v>
      </c>
      <c r="B106" s="749" t="s">
        <v>31</v>
      </c>
      <c r="C106" s="750"/>
      <c r="D106" s="125"/>
      <c r="E106" s="148"/>
    </row>
    <row r="107" spans="1:5" ht="20.100000000000001" customHeight="1">
      <c r="A107" s="751" t="s">
        <v>317</v>
      </c>
      <c r="B107" s="752"/>
      <c r="C107" s="752"/>
      <c r="D107" s="753"/>
      <c r="E107" s="754"/>
    </row>
    <row r="108" spans="1:5" ht="80.099999999999994" customHeight="1">
      <c r="A108" s="43" t="s">
        <v>318</v>
      </c>
      <c r="B108" s="749" t="s">
        <v>319</v>
      </c>
      <c r="C108" s="750"/>
      <c r="D108" s="199">
        <v>13189</v>
      </c>
      <c r="E108" s="148"/>
    </row>
    <row r="109" spans="1:5" ht="80.099999999999994" customHeight="1">
      <c r="A109" s="43" t="s">
        <v>320</v>
      </c>
      <c r="B109" s="749" t="s">
        <v>321</v>
      </c>
      <c r="C109" s="750"/>
      <c r="D109" s="199">
        <v>218157</v>
      </c>
      <c r="E109" s="148"/>
    </row>
    <row r="110" spans="1:5" ht="20.100000000000001" customHeight="1">
      <c r="A110" s="43" t="s">
        <v>322</v>
      </c>
      <c r="B110" s="749" t="s">
        <v>31</v>
      </c>
      <c r="C110" s="750"/>
      <c r="D110" s="199"/>
      <c r="E110" s="148"/>
    </row>
    <row r="111" spans="1:5" ht="60" customHeight="1">
      <c r="A111" s="43" t="s">
        <v>323</v>
      </c>
      <c r="B111" s="749" t="s">
        <v>324</v>
      </c>
      <c r="C111" s="750"/>
      <c r="D111" s="199">
        <v>55462</v>
      </c>
      <c r="E111" s="148"/>
    </row>
    <row r="112" spans="1:5" ht="24.75" customHeight="1">
      <c r="A112" s="751" t="s">
        <v>325</v>
      </c>
      <c r="B112" s="752"/>
      <c r="C112" s="752"/>
      <c r="D112" s="753"/>
      <c r="E112" s="754"/>
    </row>
    <row r="113" spans="1:5" ht="39.950000000000003" customHeight="1">
      <c r="A113" s="43" t="s">
        <v>326</v>
      </c>
      <c r="B113" s="749" t="s">
        <v>327</v>
      </c>
      <c r="C113" s="750"/>
      <c r="D113" s="199">
        <v>0</v>
      </c>
      <c r="E113" s="148"/>
    </row>
    <row r="114" spans="1:5" ht="26.25" customHeight="1">
      <c r="A114" s="43" t="s">
        <v>328</v>
      </c>
      <c r="B114" s="749" t="s">
        <v>329</v>
      </c>
      <c r="C114" s="750"/>
      <c r="D114" s="199">
        <v>172029</v>
      </c>
      <c r="E114" s="148"/>
    </row>
    <row r="115" spans="1:5" ht="39.950000000000003" customHeight="1">
      <c r="A115" s="43" t="s">
        <v>330</v>
      </c>
      <c r="B115" s="749" t="s">
        <v>331</v>
      </c>
      <c r="C115" s="750"/>
      <c r="D115" s="199">
        <v>0</v>
      </c>
      <c r="E115" s="148"/>
    </row>
    <row r="116" spans="1:5" ht="39.950000000000003" customHeight="1">
      <c r="A116" s="43" t="s">
        <v>332</v>
      </c>
      <c r="B116" s="749" t="s">
        <v>333</v>
      </c>
      <c r="C116" s="750"/>
      <c r="D116" s="199">
        <v>0</v>
      </c>
      <c r="E116" s="148"/>
    </row>
    <row r="117" spans="1:5" ht="39.950000000000003" customHeight="1">
      <c r="A117" s="751" t="s">
        <v>334</v>
      </c>
      <c r="B117" s="752"/>
      <c r="C117" s="752"/>
      <c r="D117" s="753"/>
      <c r="E117" s="754"/>
    </row>
    <row r="118" spans="1:5" ht="27" customHeight="1">
      <c r="A118" s="43" t="s">
        <v>335</v>
      </c>
      <c r="B118" s="749" t="s">
        <v>336</v>
      </c>
      <c r="C118" s="750"/>
      <c r="D118" s="199">
        <v>0</v>
      </c>
      <c r="E118" s="148"/>
    </row>
    <row r="119" spans="1:5" ht="39.950000000000003" customHeight="1">
      <c r="A119" s="43" t="s">
        <v>337</v>
      </c>
      <c r="B119" s="749" t="s">
        <v>338</v>
      </c>
      <c r="C119" s="750"/>
      <c r="D119" s="199">
        <v>0</v>
      </c>
      <c r="E119" s="148"/>
    </row>
    <row r="120" spans="1:5" ht="39.75" customHeight="1">
      <c r="A120" s="43" t="s">
        <v>339</v>
      </c>
      <c r="B120" s="749" t="s">
        <v>340</v>
      </c>
      <c r="C120" s="750"/>
      <c r="D120" s="199">
        <v>0</v>
      </c>
      <c r="E120" s="148"/>
    </row>
    <row r="121" spans="1:5" ht="39.950000000000003" customHeight="1">
      <c r="A121" s="43" t="s">
        <v>341</v>
      </c>
      <c r="B121" s="749" t="s">
        <v>342</v>
      </c>
      <c r="C121" s="750"/>
      <c r="D121" s="199">
        <v>0</v>
      </c>
      <c r="E121" s="148"/>
    </row>
    <row r="122" spans="1:5" ht="27.75" customHeight="1">
      <c r="A122" s="43" t="s">
        <v>343</v>
      </c>
      <c r="B122" s="749" t="s">
        <v>344</v>
      </c>
      <c r="C122" s="750"/>
      <c r="D122" s="199">
        <v>0</v>
      </c>
      <c r="E122" s="148"/>
    </row>
    <row r="123" spans="1:5" ht="39.950000000000003" customHeight="1">
      <c r="A123" s="43" t="s">
        <v>345</v>
      </c>
      <c r="B123" s="749" t="s">
        <v>346</v>
      </c>
      <c r="C123" s="750"/>
      <c r="D123" s="199">
        <v>0</v>
      </c>
      <c r="E123" s="148"/>
    </row>
  </sheetData>
  <mergeCells count="112">
    <mergeCell ref="A4:C4"/>
    <mergeCell ref="A5:C5"/>
    <mergeCell ref="D5:E5"/>
    <mergeCell ref="B6:C6"/>
    <mergeCell ref="B11:C11"/>
    <mergeCell ref="B12:C12"/>
    <mergeCell ref="D18:E18"/>
    <mergeCell ref="B19:C19"/>
    <mergeCell ref="B20:C20"/>
    <mergeCell ref="B21:C21"/>
    <mergeCell ref="B22:C22"/>
    <mergeCell ref="B23:C23"/>
    <mergeCell ref="B13:C13"/>
    <mergeCell ref="B14:C14"/>
    <mergeCell ref="B15:C15"/>
    <mergeCell ref="B16:C16"/>
    <mergeCell ref="B17:C17"/>
    <mergeCell ref="A18:C18"/>
    <mergeCell ref="B30:C30"/>
    <mergeCell ref="B31:C31"/>
    <mergeCell ref="B32:C32"/>
    <mergeCell ref="B33:C33"/>
    <mergeCell ref="B37:C37"/>
    <mergeCell ref="B38:C38"/>
    <mergeCell ref="B24:C24"/>
    <mergeCell ref="B25:C25"/>
    <mergeCell ref="B26:C26"/>
    <mergeCell ref="B27:C27"/>
    <mergeCell ref="B28:C28"/>
    <mergeCell ref="B29:C29"/>
    <mergeCell ref="B47:C47"/>
    <mergeCell ref="B48:C48"/>
    <mergeCell ref="A49:C49"/>
    <mergeCell ref="D49:E49"/>
    <mergeCell ref="B50:C50"/>
    <mergeCell ref="B53:C53"/>
    <mergeCell ref="B40:C40"/>
    <mergeCell ref="B42:C42"/>
    <mergeCell ref="B43:C43"/>
    <mergeCell ref="B44:C44"/>
    <mergeCell ref="B45:C45"/>
    <mergeCell ref="B46:C46"/>
    <mergeCell ref="D70:E70"/>
    <mergeCell ref="B60:C60"/>
    <mergeCell ref="B61:C61"/>
    <mergeCell ref="B62:C62"/>
    <mergeCell ref="B63:C63"/>
    <mergeCell ref="B64:C64"/>
    <mergeCell ref="B65:C65"/>
    <mergeCell ref="B54:C54"/>
    <mergeCell ref="B55:C55"/>
    <mergeCell ref="B56:C56"/>
    <mergeCell ref="B58:C58"/>
    <mergeCell ref="A59:C59"/>
    <mergeCell ref="D59:E59"/>
    <mergeCell ref="B71:C71"/>
    <mergeCell ref="B72:C72"/>
    <mergeCell ref="B73:C73"/>
    <mergeCell ref="B74:C74"/>
    <mergeCell ref="B75:C75"/>
    <mergeCell ref="B77:C77"/>
    <mergeCell ref="B66:C66"/>
    <mergeCell ref="B67:C67"/>
    <mergeCell ref="B68:C68"/>
    <mergeCell ref="B69:C69"/>
    <mergeCell ref="A70:C70"/>
    <mergeCell ref="B83:C83"/>
    <mergeCell ref="B84:C84"/>
    <mergeCell ref="B85:C85"/>
    <mergeCell ref="B86:C86"/>
    <mergeCell ref="B87:C87"/>
    <mergeCell ref="B88:C88"/>
    <mergeCell ref="B78:C78"/>
    <mergeCell ref="A79:C79"/>
    <mergeCell ref="D79:E79"/>
    <mergeCell ref="B80:C80"/>
    <mergeCell ref="B81:C81"/>
    <mergeCell ref="B82:C82"/>
    <mergeCell ref="B94:C94"/>
    <mergeCell ref="B95:C95"/>
    <mergeCell ref="B96:C96"/>
    <mergeCell ref="B102:C102"/>
    <mergeCell ref="A103:E103"/>
    <mergeCell ref="B104:C104"/>
    <mergeCell ref="B89:C89"/>
    <mergeCell ref="B90:C90"/>
    <mergeCell ref="B91:C91"/>
    <mergeCell ref="A92:C92"/>
    <mergeCell ref="D92:E92"/>
    <mergeCell ref="B93:C93"/>
    <mergeCell ref="B110:C110"/>
    <mergeCell ref="B111:C111"/>
    <mergeCell ref="A112:C112"/>
    <mergeCell ref="D112:E112"/>
    <mergeCell ref="B113:C113"/>
    <mergeCell ref="B114:C114"/>
    <mergeCell ref="B105:C105"/>
    <mergeCell ref="B106:C106"/>
    <mergeCell ref="A107:C107"/>
    <mergeCell ref="D107:E107"/>
    <mergeCell ref="B108:C108"/>
    <mergeCell ref="B109:C109"/>
    <mergeCell ref="B120:C120"/>
    <mergeCell ref="B121:C121"/>
    <mergeCell ref="B122:C122"/>
    <mergeCell ref="B123:C123"/>
    <mergeCell ref="B115:C115"/>
    <mergeCell ref="B116:C116"/>
    <mergeCell ref="A117:C117"/>
    <mergeCell ref="D117:E117"/>
    <mergeCell ref="B118:C118"/>
    <mergeCell ref="B119:C119"/>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9"/>
  <sheetViews>
    <sheetView showGridLines="0" topLeftCell="A3" zoomScaleNormal="100" workbookViewId="0">
      <selection activeCell="A3" sqref="A3"/>
    </sheetView>
  </sheetViews>
  <sheetFormatPr baseColWidth="10" defaultColWidth="9.140625" defaultRowHeight="15"/>
  <cols>
    <col min="1" max="1" width="3.28515625" style="77" customWidth="1"/>
    <col min="2" max="2" width="4" style="77" customWidth="1"/>
    <col min="3" max="3" width="58.5703125" style="77" customWidth="1"/>
    <col min="4" max="4" width="21.85546875" style="77" customWidth="1"/>
    <col min="5" max="5" width="37.85546875" style="77" customWidth="1"/>
    <col min="6" max="6" width="12.7109375" style="77" customWidth="1"/>
    <col min="7" max="7" width="11.28515625" style="77" bestFit="1" customWidth="1"/>
    <col min="8" max="8" width="9.140625" style="77"/>
    <col min="9" max="10" width="10.140625" style="77" bestFit="1" customWidth="1"/>
    <col min="11" max="16384" width="9.140625" style="77"/>
  </cols>
  <sheetData>
    <row r="1" spans="1:6" ht="39.950000000000003" customHeight="1">
      <c r="A1" s="762" t="s">
        <v>348</v>
      </c>
      <c r="B1" s="762"/>
      <c r="C1" s="762"/>
      <c r="D1" s="762"/>
      <c r="E1" s="762"/>
      <c r="F1" s="762"/>
    </row>
    <row r="2" spans="1:6">
      <c r="A2" s="75"/>
      <c r="B2" s="51"/>
      <c r="C2" s="51"/>
      <c r="D2" s="51"/>
      <c r="E2" s="51"/>
      <c r="F2" s="51"/>
    </row>
    <row r="3" spans="1:6">
      <c r="A3" s="75"/>
      <c r="B3" t="s">
        <v>1</v>
      </c>
      <c r="C3" s="51"/>
      <c r="D3" s="51"/>
      <c r="E3" s="51"/>
      <c r="F3" s="51"/>
    </row>
    <row r="4" spans="1:6">
      <c r="A4" s="75"/>
      <c r="B4" s="51"/>
      <c r="C4" s="51"/>
      <c r="D4" s="51"/>
      <c r="E4" s="51"/>
      <c r="F4" s="51"/>
    </row>
    <row r="5" spans="1:6">
      <c r="A5" s="75"/>
      <c r="B5" s="75"/>
      <c r="C5" s="75"/>
      <c r="D5" s="52" t="s">
        <v>4</v>
      </c>
      <c r="E5" s="52" t="s">
        <v>5</v>
      </c>
      <c r="F5" s="52" t="s">
        <v>6</v>
      </c>
    </row>
    <row r="6" spans="1:6" ht="45">
      <c r="A6" s="75"/>
      <c r="B6" s="75"/>
      <c r="C6" s="53"/>
      <c r="D6" s="54" t="s">
        <v>1260</v>
      </c>
      <c r="E6" s="54" t="s">
        <v>1261</v>
      </c>
      <c r="F6" s="54" t="s">
        <v>1262</v>
      </c>
    </row>
    <row r="7" spans="1:6" ht="30">
      <c r="A7" s="75"/>
      <c r="B7" s="75"/>
      <c r="C7" s="53"/>
      <c r="D7" s="54" t="s">
        <v>1263</v>
      </c>
      <c r="E7" s="54" t="s">
        <v>1263</v>
      </c>
      <c r="F7" s="54"/>
    </row>
    <row r="8" spans="1:6">
      <c r="A8" s="75"/>
      <c r="B8" s="763" t="s">
        <v>1290</v>
      </c>
      <c r="C8" s="764"/>
      <c r="D8" s="764"/>
      <c r="E8" s="764"/>
      <c r="F8" s="765"/>
    </row>
    <row r="9" spans="1:6">
      <c r="A9" s="75"/>
      <c r="B9" s="78">
        <v>1</v>
      </c>
      <c r="C9" s="562" t="s">
        <v>352</v>
      </c>
      <c r="D9" s="571">
        <v>3434659</v>
      </c>
      <c r="E9" s="571">
        <v>3434659</v>
      </c>
      <c r="F9" s="567"/>
    </row>
    <row r="10" spans="1:6">
      <c r="A10" s="75"/>
      <c r="B10" s="78">
        <v>2</v>
      </c>
      <c r="C10" s="562" t="s">
        <v>353</v>
      </c>
      <c r="D10" s="571">
        <v>234118</v>
      </c>
      <c r="E10" s="571">
        <v>234118</v>
      </c>
      <c r="F10" s="567"/>
    </row>
    <row r="11" spans="1:6">
      <c r="A11" s="75"/>
      <c r="B11" s="78">
        <v>3</v>
      </c>
      <c r="C11" s="562" t="s">
        <v>354</v>
      </c>
      <c r="D11" s="571">
        <v>22738130</v>
      </c>
      <c r="E11" s="571">
        <v>22738130</v>
      </c>
      <c r="F11" s="567"/>
    </row>
    <row r="12" spans="1:6">
      <c r="A12" s="75"/>
      <c r="B12" s="78">
        <v>4</v>
      </c>
      <c r="C12" s="562" t="s">
        <v>355</v>
      </c>
      <c r="D12" s="571">
        <v>24931</v>
      </c>
      <c r="E12" s="571">
        <v>24931</v>
      </c>
      <c r="F12" s="567"/>
    </row>
    <row r="13" spans="1:6">
      <c r="A13" s="75"/>
      <c r="B13" s="78">
        <v>5</v>
      </c>
      <c r="C13" s="562" t="s">
        <v>356</v>
      </c>
      <c r="D13" s="571">
        <v>2925083</v>
      </c>
      <c r="E13" s="571">
        <v>2925083</v>
      </c>
      <c r="F13" s="567"/>
    </row>
    <row r="14" spans="1:6">
      <c r="A14" s="75"/>
      <c r="B14" s="78">
        <v>6</v>
      </c>
      <c r="C14" s="562" t="s">
        <v>357</v>
      </c>
      <c r="D14" s="571">
        <v>36777</v>
      </c>
      <c r="E14" s="571">
        <v>36777</v>
      </c>
      <c r="F14" s="567"/>
    </row>
    <row r="15" spans="1:6">
      <c r="A15" s="75"/>
      <c r="B15" s="78">
        <v>7</v>
      </c>
      <c r="C15" s="562" t="s">
        <v>358</v>
      </c>
      <c r="D15" s="571">
        <v>98987</v>
      </c>
      <c r="E15" s="571">
        <v>98987</v>
      </c>
      <c r="F15" s="567"/>
    </row>
    <row r="16" spans="1:6">
      <c r="A16" s="75"/>
      <c r="B16" s="78">
        <v>8</v>
      </c>
      <c r="C16" s="562" t="s">
        <v>359</v>
      </c>
      <c r="D16" s="571">
        <v>163833</v>
      </c>
      <c r="E16" s="571">
        <v>163833</v>
      </c>
      <c r="F16" s="567"/>
    </row>
    <row r="17" spans="1:6">
      <c r="A17" s="75"/>
      <c r="B17" s="78">
        <v>9</v>
      </c>
      <c r="C17" s="562" t="s">
        <v>360</v>
      </c>
      <c r="D17" s="571">
        <v>869</v>
      </c>
      <c r="E17" s="571">
        <v>869</v>
      </c>
      <c r="F17" s="567"/>
    </row>
    <row r="18" spans="1:6">
      <c r="A18" s="75"/>
      <c r="B18" s="78"/>
      <c r="C18" s="563" t="s">
        <v>361</v>
      </c>
      <c r="D18" s="571">
        <v>869</v>
      </c>
      <c r="E18" s="571">
        <v>869</v>
      </c>
      <c r="F18" s="567" t="s">
        <v>980</v>
      </c>
    </row>
    <row r="19" spans="1:6">
      <c r="A19" s="75"/>
      <c r="B19" s="78">
        <v>10</v>
      </c>
      <c r="C19" s="562" t="s">
        <v>362</v>
      </c>
      <c r="D19" s="571">
        <v>386854</v>
      </c>
      <c r="E19" s="571">
        <v>386854</v>
      </c>
      <c r="F19" s="567"/>
    </row>
    <row r="20" spans="1:6">
      <c r="A20" s="75"/>
      <c r="B20" s="78">
        <v>11</v>
      </c>
      <c r="C20" s="562" t="s">
        <v>363</v>
      </c>
      <c r="D20" s="571">
        <v>120065</v>
      </c>
      <c r="E20" s="571">
        <v>120065</v>
      </c>
      <c r="F20" s="567"/>
    </row>
    <row r="21" spans="1:6">
      <c r="A21" s="75"/>
      <c r="B21" s="78">
        <v>12</v>
      </c>
      <c r="C21" s="562" t="s">
        <v>1264</v>
      </c>
      <c r="D21" s="571">
        <v>4179</v>
      </c>
      <c r="E21" s="571">
        <v>4179</v>
      </c>
      <c r="F21" s="567"/>
    </row>
    <row r="22" spans="1:6">
      <c r="A22" s="75"/>
      <c r="B22" s="78">
        <v>13</v>
      </c>
      <c r="C22" s="562" t="s">
        <v>1265</v>
      </c>
      <c r="D22" s="571">
        <v>115886</v>
      </c>
      <c r="E22" s="571">
        <v>115886</v>
      </c>
      <c r="F22" s="567"/>
    </row>
    <row r="23" spans="1:6">
      <c r="A23" s="75"/>
      <c r="B23" s="78">
        <v>14</v>
      </c>
      <c r="C23" s="563" t="s">
        <v>1266</v>
      </c>
      <c r="D23" s="571">
        <v>56460</v>
      </c>
      <c r="E23" s="571">
        <v>56460</v>
      </c>
      <c r="F23" s="567" t="s">
        <v>981</v>
      </c>
    </row>
    <row r="24" spans="1:6">
      <c r="A24" s="75"/>
      <c r="B24" s="78">
        <v>15</v>
      </c>
      <c r="C24" s="562" t="s">
        <v>364</v>
      </c>
      <c r="D24" s="571">
        <v>317089</v>
      </c>
      <c r="E24" s="571">
        <v>317089</v>
      </c>
      <c r="F24" s="567"/>
    </row>
    <row r="25" spans="1:6">
      <c r="A25" s="75"/>
      <c r="B25" s="78">
        <v>16</v>
      </c>
      <c r="C25" s="562" t="s">
        <v>365</v>
      </c>
      <c r="D25" s="571">
        <v>306</v>
      </c>
      <c r="E25" s="571">
        <v>306</v>
      </c>
      <c r="F25" s="567"/>
    </row>
    <row r="26" spans="1:6">
      <c r="A26" s="75"/>
      <c r="B26" s="78"/>
      <c r="C26" s="55"/>
      <c r="D26" s="571">
        <v>0</v>
      </c>
      <c r="E26" s="571">
        <v>0</v>
      </c>
      <c r="F26" s="567"/>
    </row>
    <row r="27" spans="1:6">
      <c r="A27" s="75"/>
      <c r="B27" s="78"/>
      <c r="C27" s="58" t="s">
        <v>1267</v>
      </c>
      <c r="D27" s="572">
        <v>30481704</v>
      </c>
      <c r="E27" s="572">
        <v>30481704</v>
      </c>
      <c r="F27" s="567"/>
    </row>
    <row r="28" spans="1:6">
      <c r="A28" s="75"/>
      <c r="B28" s="766" t="s">
        <v>1291</v>
      </c>
      <c r="C28" s="767"/>
      <c r="D28" s="767"/>
      <c r="E28" s="767"/>
      <c r="F28" s="768"/>
    </row>
    <row r="29" spans="1:6">
      <c r="A29" s="75"/>
      <c r="B29" s="78">
        <v>1</v>
      </c>
      <c r="C29" s="562" t="s">
        <v>366</v>
      </c>
      <c r="D29" s="59">
        <v>811615</v>
      </c>
      <c r="E29" s="59">
        <v>811615</v>
      </c>
      <c r="F29" s="567"/>
    </row>
    <row r="30" spans="1:6">
      <c r="A30" s="75"/>
      <c r="B30" s="78">
        <v>2</v>
      </c>
      <c r="C30" s="562" t="s">
        <v>367</v>
      </c>
      <c r="D30" s="59">
        <v>22179937</v>
      </c>
      <c r="E30" s="59">
        <v>22179937</v>
      </c>
      <c r="F30" s="567"/>
    </row>
    <row r="31" spans="1:6">
      <c r="A31" s="75"/>
      <c r="B31" s="78">
        <v>3</v>
      </c>
      <c r="C31" s="562" t="s">
        <v>368</v>
      </c>
      <c r="D31" s="59">
        <v>3280580</v>
      </c>
      <c r="E31" s="59">
        <v>3280580</v>
      </c>
      <c r="F31" s="567"/>
    </row>
    <row r="32" spans="1:6">
      <c r="A32" s="75"/>
      <c r="B32" s="78">
        <v>4</v>
      </c>
      <c r="C32" s="562" t="s">
        <v>369</v>
      </c>
      <c r="D32" s="59">
        <v>170410</v>
      </c>
      <c r="E32" s="59">
        <v>170410</v>
      </c>
      <c r="F32" s="567"/>
    </row>
    <row r="33" spans="1:6">
      <c r="A33" s="75"/>
      <c r="B33" s="78">
        <v>5</v>
      </c>
      <c r="C33" s="562" t="s">
        <v>370</v>
      </c>
      <c r="D33" s="59">
        <v>22967</v>
      </c>
      <c r="E33" s="59">
        <v>22967</v>
      </c>
      <c r="F33" s="567"/>
    </row>
    <row r="34" spans="1:6">
      <c r="A34" s="75"/>
      <c r="B34" s="78">
        <v>6</v>
      </c>
      <c r="C34" s="562" t="s">
        <v>371</v>
      </c>
      <c r="D34" s="59">
        <v>176093</v>
      </c>
      <c r="E34" s="59">
        <v>176093</v>
      </c>
      <c r="F34" s="567"/>
    </row>
    <row r="35" spans="1:6">
      <c r="A35" s="75"/>
      <c r="B35" s="78">
        <v>7</v>
      </c>
      <c r="C35" s="562" t="s">
        <v>372</v>
      </c>
      <c r="D35" s="59">
        <v>31926</v>
      </c>
      <c r="E35" s="59">
        <v>31926</v>
      </c>
      <c r="F35" s="567"/>
    </row>
    <row r="36" spans="1:6">
      <c r="A36" s="75"/>
      <c r="B36" s="78">
        <v>8</v>
      </c>
      <c r="C36" s="562" t="s">
        <v>373</v>
      </c>
      <c r="D36" s="59">
        <v>600570</v>
      </c>
      <c r="E36" s="59">
        <v>622070</v>
      </c>
      <c r="F36" s="567"/>
    </row>
    <row r="37" spans="1:6">
      <c r="A37" s="75"/>
      <c r="B37" s="78">
        <v>9</v>
      </c>
      <c r="C37" s="562" t="s">
        <v>375</v>
      </c>
      <c r="D37" s="59">
        <v>450386</v>
      </c>
      <c r="E37" s="59">
        <v>450386</v>
      </c>
      <c r="F37" s="567"/>
    </row>
    <row r="38" spans="1:6">
      <c r="A38" s="75"/>
      <c r="B38" s="78">
        <v>10</v>
      </c>
      <c r="C38" s="563" t="s">
        <v>376</v>
      </c>
      <c r="D38" s="59">
        <v>319495</v>
      </c>
      <c r="E38" s="59">
        <v>319495</v>
      </c>
      <c r="F38" s="567" t="s">
        <v>985</v>
      </c>
    </row>
    <row r="39" spans="1:6">
      <c r="A39" s="75"/>
      <c r="B39" s="78"/>
      <c r="C39" s="57"/>
      <c r="F39" s="567"/>
    </row>
    <row r="40" spans="1:6">
      <c r="A40" s="75"/>
      <c r="B40" s="78"/>
      <c r="C40" s="58" t="s">
        <v>1268</v>
      </c>
      <c r="D40" s="60">
        <v>27724484</v>
      </c>
      <c r="E40" s="60">
        <v>27745984</v>
      </c>
      <c r="F40" s="567"/>
    </row>
    <row r="41" spans="1:6">
      <c r="A41" s="75"/>
      <c r="B41" s="114"/>
      <c r="C41" s="115" t="s">
        <v>1202</v>
      </c>
      <c r="D41" s="116"/>
      <c r="E41" s="116"/>
      <c r="F41" s="117"/>
    </row>
    <row r="42" spans="1:6">
      <c r="A42" s="75"/>
      <c r="B42" s="564">
        <v>1</v>
      </c>
      <c r="C42" s="562" t="s">
        <v>377</v>
      </c>
      <c r="D42" s="56">
        <v>5818</v>
      </c>
      <c r="E42" s="56">
        <v>5818</v>
      </c>
      <c r="F42" s="52"/>
    </row>
    <row r="43" spans="1:6">
      <c r="A43" s="75"/>
      <c r="B43" s="564">
        <v>2</v>
      </c>
      <c r="C43" s="562" t="s">
        <v>378</v>
      </c>
      <c r="D43" s="56">
        <v>282198</v>
      </c>
      <c r="E43" s="56">
        <v>282198</v>
      </c>
      <c r="F43" s="52"/>
    </row>
    <row r="44" spans="1:6">
      <c r="A44" s="75"/>
      <c r="B44" s="564">
        <v>3</v>
      </c>
      <c r="C44" s="563" t="s">
        <v>379</v>
      </c>
      <c r="D44" s="56">
        <v>281553</v>
      </c>
      <c r="E44" s="56">
        <v>281553</v>
      </c>
      <c r="F44" s="52" t="s">
        <v>349</v>
      </c>
    </row>
    <row r="45" spans="1:6">
      <c r="A45" s="75"/>
      <c r="B45" s="564">
        <v>4</v>
      </c>
      <c r="C45" s="562" t="s">
        <v>380</v>
      </c>
      <c r="D45" s="56">
        <v>217722</v>
      </c>
      <c r="E45" s="158">
        <v>217722</v>
      </c>
      <c r="F45" s="52"/>
    </row>
    <row r="46" spans="1:6">
      <c r="A46" s="75"/>
      <c r="B46" s="564">
        <v>5</v>
      </c>
      <c r="C46" s="563" t="s">
        <v>381</v>
      </c>
      <c r="D46" s="56">
        <v>220000</v>
      </c>
      <c r="E46" s="56">
        <v>220000</v>
      </c>
      <c r="F46" s="52" t="s">
        <v>984</v>
      </c>
    </row>
    <row r="47" spans="1:6">
      <c r="A47" s="75"/>
      <c r="B47" s="564">
        <v>6</v>
      </c>
      <c r="C47" s="563" t="s">
        <v>382</v>
      </c>
      <c r="D47" s="56">
        <v>-2278</v>
      </c>
      <c r="E47" s="56">
        <v>-2278</v>
      </c>
      <c r="F47" s="52" t="s">
        <v>350</v>
      </c>
    </row>
    <row r="48" spans="1:6">
      <c r="A48" s="75"/>
      <c r="B48" s="564">
        <v>7</v>
      </c>
      <c r="C48" s="562" t="s">
        <v>383</v>
      </c>
      <c r="D48" s="56">
        <v>511156</v>
      </c>
      <c r="E48" s="56">
        <v>511156</v>
      </c>
      <c r="F48" s="52"/>
    </row>
    <row r="49" spans="1:6">
      <c r="A49" s="75"/>
      <c r="B49" s="564">
        <v>8</v>
      </c>
      <c r="C49" s="563" t="s">
        <v>384</v>
      </c>
      <c r="D49" s="56">
        <v>509879</v>
      </c>
      <c r="E49" s="56">
        <v>500156</v>
      </c>
      <c r="F49" s="52" t="s">
        <v>349</v>
      </c>
    </row>
    <row r="50" spans="1:6">
      <c r="A50" s="75"/>
      <c r="B50" s="564">
        <v>9</v>
      </c>
      <c r="C50" s="563" t="s">
        <v>385</v>
      </c>
      <c r="D50" s="56">
        <v>1276</v>
      </c>
      <c r="E50" s="158">
        <v>11000</v>
      </c>
      <c r="F50" s="52" t="s">
        <v>351</v>
      </c>
    </row>
    <row r="51" spans="1:6">
      <c r="A51" s="75"/>
      <c r="B51" s="564">
        <v>10</v>
      </c>
      <c r="C51" s="562" t="s">
        <v>386</v>
      </c>
      <c r="D51" s="56">
        <v>1740325</v>
      </c>
      <c r="E51" s="56">
        <v>1718825</v>
      </c>
      <c r="F51" s="52"/>
    </row>
    <row r="52" spans="1:6">
      <c r="A52" s="75"/>
      <c r="B52" s="564">
        <v>11</v>
      </c>
      <c r="C52" s="563" t="s">
        <v>387</v>
      </c>
      <c r="D52" s="56">
        <v>1946983</v>
      </c>
      <c r="E52" s="56">
        <v>1925483</v>
      </c>
      <c r="F52" s="52" t="s">
        <v>350</v>
      </c>
    </row>
    <row r="53" spans="1:6">
      <c r="A53" s="75"/>
      <c r="B53" s="564">
        <v>12</v>
      </c>
      <c r="C53" s="563" t="s">
        <v>1803</v>
      </c>
      <c r="D53" s="56">
        <v>0</v>
      </c>
      <c r="E53" s="56">
        <v>0</v>
      </c>
      <c r="F53" s="52"/>
    </row>
    <row r="54" spans="1:6">
      <c r="A54" s="75"/>
      <c r="B54" s="564">
        <v>13</v>
      </c>
      <c r="C54" s="563" t="s">
        <v>388</v>
      </c>
      <c r="D54" s="56">
        <v>-879138</v>
      </c>
      <c r="E54" s="56">
        <v>-879138</v>
      </c>
      <c r="F54" s="52" t="s">
        <v>351</v>
      </c>
    </row>
    <row r="55" spans="1:6">
      <c r="A55" s="75"/>
      <c r="B55" s="564">
        <v>14</v>
      </c>
      <c r="C55" s="565" t="s">
        <v>1269</v>
      </c>
      <c r="D55" s="56">
        <v>1899</v>
      </c>
      <c r="E55" s="56">
        <v>1899</v>
      </c>
      <c r="F55" s="52" t="s">
        <v>983</v>
      </c>
    </row>
    <row r="56" spans="1:6">
      <c r="A56" s="75"/>
      <c r="B56" s="564">
        <v>15</v>
      </c>
      <c r="C56" s="565" t="s">
        <v>1270</v>
      </c>
      <c r="D56" s="56">
        <v>1871</v>
      </c>
      <c r="E56" s="56">
        <v>1871</v>
      </c>
      <c r="F56" s="52" t="s">
        <v>982</v>
      </c>
    </row>
    <row r="57" spans="1:6">
      <c r="A57" s="75"/>
      <c r="B57" s="564">
        <v>16</v>
      </c>
      <c r="C57" s="563" t="s">
        <v>385</v>
      </c>
      <c r="D57" s="56">
        <v>672681</v>
      </c>
      <c r="E57" s="56">
        <v>361490</v>
      </c>
      <c r="F57" s="52" t="s">
        <v>351</v>
      </c>
    </row>
    <row r="58" spans="1:6">
      <c r="A58" s="75"/>
      <c r="B58" s="564"/>
      <c r="C58" s="563" t="s">
        <v>1804</v>
      </c>
      <c r="D58" s="56">
        <v>0</v>
      </c>
      <c r="E58" s="56">
        <v>311191</v>
      </c>
      <c r="F58" s="52" t="s">
        <v>986</v>
      </c>
    </row>
    <row r="59" spans="1:6">
      <c r="A59" s="75"/>
      <c r="B59" s="564">
        <v>17</v>
      </c>
      <c r="C59" s="563" t="s">
        <v>1271</v>
      </c>
      <c r="D59" s="56">
        <v>-201</v>
      </c>
      <c r="E59" s="56">
        <v>-201</v>
      </c>
      <c r="F59" s="52" t="s">
        <v>351</v>
      </c>
    </row>
    <row r="60" spans="1:6">
      <c r="A60" s="75"/>
      <c r="B60" s="564">
        <v>18</v>
      </c>
      <c r="C60" s="562" t="s">
        <v>389</v>
      </c>
      <c r="D60" s="56">
        <v>0</v>
      </c>
      <c r="E60" s="56">
        <v>0</v>
      </c>
      <c r="F60" s="52"/>
    </row>
    <row r="61" spans="1:6">
      <c r="A61" s="75"/>
      <c r="B61" s="78"/>
      <c r="C61" s="58" t="s">
        <v>1013</v>
      </c>
      <c r="D61" s="566">
        <v>2757219</v>
      </c>
      <c r="E61" s="566">
        <v>2735719</v>
      </c>
      <c r="F61" s="52"/>
    </row>
    <row r="65" s="77" customFormat="1"/>
    <row r="66" s="77" customFormat="1"/>
    <row r="67" s="77" customFormat="1"/>
    <row r="68" s="77" customFormat="1"/>
    <row r="69" s="77" customFormat="1"/>
  </sheetData>
  <mergeCells count="3">
    <mergeCell ref="A1:F1"/>
    <mergeCell ref="B8:F8"/>
    <mergeCell ref="B28:F28"/>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4E8B7-00EE-4D97-9C3E-E161B7099700}">
  <dimension ref="A1:CK55"/>
  <sheetViews>
    <sheetView zoomScaleNormal="100" workbookViewId="0">
      <pane xSplit="2" ySplit="5" topLeftCell="AI6" activePane="bottomRight" state="frozen"/>
      <selection activeCell="H16" sqref="H16"/>
      <selection pane="topRight" activeCell="H16" sqref="H16"/>
      <selection pane="bottomLeft" activeCell="H16" sqref="H16"/>
      <selection pane="bottomRight" activeCell="A2" sqref="A2"/>
    </sheetView>
  </sheetViews>
  <sheetFormatPr baseColWidth="10" defaultColWidth="9" defaultRowHeight="15"/>
  <cols>
    <col min="1" max="1" width="10.7109375" customWidth="1"/>
    <col min="2" max="2" width="79.140625" style="98" customWidth="1"/>
    <col min="3" max="7" width="29.140625" bestFit="1" customWidth="1"/>
    <col min="8" max="8" width="26.42578125" bestFit="1" customWidth="1"/>
    <col min="9" max="9" width="34.5703125" bestFit="1" customWidth="1"/>
    <col min="10" max="10" width="29.140625" bestFit="1" customWidth="1"/>
    <col min="11" max="11" width="31" bestFit="1" customWidth="1"/>
    <col min="12" max="12" width="26.42578125" bestFit="1" customWidth="1"/>
    <col min="13" max="13" width="29.140625" bestFit="1" customWidth="1"/>
    <col min="14" max="14" width="46" bestFit="1" customWidth="1"/>
    <col min="15" max="15" width="29.140625" bestFit="1" customWidth="1"/>
    <col min="16" max="17" width="26.42578125" bestFit="1" customWidth="1"/>
    <col min="18" max="19" width="29.140625" bestFit="1" customWidth="1"/>
    <col min="20" max="20" width="26.42578125" bestFit="1" customWidth="1"/>
    <col min="21" max="22" width="34.5703125" bestFit="1" customWidth="1"/>
    <col min="23" max="23" width="26.42578125" bestFit="1" customWidth="1"/>
    <col min="24" max="24" width="29.140625" bestFit="1" customWidth="1"/>
    <col min="25" max="25" width="31" bestFit="1" customWidth="1"/>
    <col min="26" max="26" width="29.5703125" bestFit="1" customWidth="1"/>
    <col min="27" max="28" width="26.42578125" bestFit="1" customWidth="1"/>
    <col min="29" max="31" width="34.5703125" bestFit="1" customWidth="1"/>
    <col min="32" max="32" width="26.42578125" bestFit="1" customWidth="1"/>
    <col min="33" max="33" width="34.5703125" bestFit="1" customWidth="1"/>
    <col min="34" max="34" width="26.42578125" bestFit="1" customWidth="1"/>
    <col min="35" max="35" width="34.140625" customWidth="1"/>
    <col min="36" max="36" width="29.5703125" bestFit="1" customWidth="1"/>
    <col min="37" max="40" width="26.42578125" bestFit="1" customWidth="1"/>
    <col min="41" max="44" width="10.85546875" bestFit="1" customWidth="1"/>
    <col min="45" max="45" width="14.140625" bestFit="1" customWidth="1"/>
    <col min="46" max="46" width="10.85546875" bestFit="1" customWidth="1"/>
    <col min="47" max="47" width="12.28515625" bestFit="1" customWidth="1"/>
    <col min="48" max="49" width="13.7109375" bestFit="1" customWidth="1"/>
    <col min="50" max="50" width="10.85546875" bestFit="1" customWidth="1"/>
    <col min="51" max="51" width="13.7109375" bestFit="1" customWidth="1"/>
    <col min="52" max="52" width="12.5703125" bestFit="1" customWidth="1"/>
    <col min="53" max="53" width="12.28515625" bestFit="1" customWidth="1"/>
    <col min="54" max="54" width="13.7109375" bestFit="1" customWidth="1"/>
    <col min="55" max="57" width="12.5703125" bestFit="1" customWidth="1"/>
    <col min="58" max="58" width="12.85546875" bestFit="1" customWidth="1"/>
    <col min="59" max="59" width="12.5703125" bestFit="1" customWidth="1"/>
    <col min="60" max="60" width="11.42578125" bestFit="1" customWidth="1"/>
    <col min="61" max="61" width="12.5703125" bestFit="1" customWidth="1"/>
    <col min="62" max="62" width="11.85546875" bestFit="1" customWidth="1"/>
    <col min="63" max="63" width="13.42578125" bestFit="1" customWidth="1"/>
    <col min="64" max="64" width="12.5703125" bestFit="1" customWidth="1"/>
    <col min="65" max="65" width="12.28515625" bestFit="1" customWidth="1"/>
    <col min="66" max="67" width="10.42578125" bestFit="1" customWidth="1"/>
    <col min="68" max="69" width="12.28515625" bestFit="1" customWidth="1"/>
    <col min="70" max="70" width="11.85546875" bestFit="1" customWidth="1"/>
    <col min="71" max="72" width="15" bestFit="1" customWidth="1"/>
    <col min="73" max="77" width="10.85546875" bestFit="1" customWidth="1"/>
    <col min="78" max="78" width="13.42578125" bestFit="1" customWidth="1"/>
    <col min="79" max="79" width="12.28515625" bestFit="1" customWidth="1"/>
    <col min="80" max="80" width="13.7109375" bestFit="1" customWidth="1"/>
    <col min="81" max="81" width="15" bestFit="1" customWidth="1"/>
    <col min="82" max="82" width="10.140625" bestFit="1" customWidth="1"/>
    <col min="83" max="83" width="11.85546875" bestFit="1" customWidth="1"/>
    <col min="84" max="84" width="10.85546875" bestFit="1" customWidth="1"/>
    <col min="85" max="85" width="12.5703125" bestFit="1" customWidth="1"/>
    <col min="86" max="88" width="10.85546875" bestFit="1" customWidth="1"/>
    <col min="89" max="89" width="12.5703125" bestFit="1" customWidth="1"/>
  </cols>
  <sheetData>
    <row r="1" spans="1:89" ht="87.75" customHeight="1">
      <c r="A1" s="64" t="s">
        <v>1487</v>
      </c>
      <c r="F1" s="769"/>
      <c r="G1" s="770"/>
    </row>
    <row r="2" spans="1:89" ht="30.95" customHeight="1">
      <c r="A2" t="s">
        <v>1639</v>
      </c>
    </row>
    <row r="3" spans="1:89" ht="30.95" customHeight="1">
      <c r="B3" s="104"/>
      <c r="C3" s="105">
        <v>1</v>
      </c>
      <c r="D3" s="105">
        <v>2</v>
      </c>
      <c r="E3" s="105">
        <v>3</v>
      </c>
      <c r="F3" s="105">
        <v>4</v>
      </c>
      <c r="G3" s="105">
        <v>5</v>
      </c>
      <c r="H3" s="105">
        <v>6</v>
      </c>
      <c r="I3" s="105">
        <v>7</v>
      </c>
      <c r="J3" s="105">
        <v>8</v>
      </c>
      <c r="K3" s="105">
        <v>9</v>
      </c>
      <c r="L3" s="105">
        <v>10</v>
      </c>
      <c r="M3" s="105">
        <v>11</v>
      </c>
      <c r="N3" s="105">
        <v>12</v>
      </c>
      <c r="O3" s="105">
        <v>13</v>
      </c>
      <c r="P3" s="105">
        <v>14</v>
      </c>
      <c r="Q3" s="105">
        <v>15</v>
      </c>
      <c r="R3" s="105">
        <v>16</v>
      </c>
      <c r="S3" s="105">
        <v>17</v>
      </c>
      <c r="T3" s="105">
        <v>18</v>
      </c>
      <c r="U3" s="105">
        <v>19</v>
      </c>
      <c r="V3" s="105">
        <v>20</v>
      </c>
      <c r="W3" s="105">
        <v>21</v>
      </c>
      <c r="X3" s="105">
        <v>22</v>
      </c>
      <c r="Y3" s="105">
        <v>23</v>
      </c>
      <c r="Z3" s="105">
        <v>24</v>
      </c>
      <c r="AA3" s="105">
        <v>25</v>
      </c>
      <c r="AB3" s="105">
        <v>26</v>
      </c>
      <c r="AC3" s="105">
        <v>27</v>
      </c>
      <c r="AD3" s="105">
        <v>28</v>
      </c>
      <c r="AE3" s="105">
        <v>29</v>
      </c>
      <c r="AF3" s="105">
        <v>30</v>
      </c>
      <c r="AG3" s="105">
        <v>31</v>
      </c>
      <c r="AH3" s="105">
        <v>32</v>
      </c>
      <c r="AI3" s="105">
        <v>33</v>
      </c>
      <c r="AJ3" s="105">
        <v>34</v>
      </c>
      <c r="AK3" s="105">
        <v>35</v>
      </c>
      <c r="AL3" s="105">
        <v>36</v>
      </c>
      <c r="AM3" s="105">
        <v>37</v>
      </c>
      <c r="AN3" s="105">
        <v>38</v>
      </c>
    </row>
    <row r="4" spans="1:89" ht="30.95" customHeight="1">
      <c r="A4" s="52">
        <v>1</v>
      </c>
      <c r="B4" s="55" t="s">
        <v>1292</v>
      </c>
      <c r="C4" s="151" t="s">
        <v>1368</v>
      </c>
      <c r="D4" s="151" t="s">
        <v>1368</v>
      </c>
      <c r="E4" s="151" t="s">
        <v>1368</v>
      </c>
      <c r="F4" s="151" t="s">
        <v>1368</v>
      </c>
      <c r="G4" s="151" t="s">
        <v>1368</v>
      </c>
      <c r="H4" s="151" t="s">
        <v>1240</v>
      </c>
      <c r="I4" s="151" t="s">
        <v>1250</v>
      </c>
      <c r="J4" s="151" t="s">
        <v>1368</v>
      </c>
      <c r="K4" s="151" t="s">
        <v>1249</v>
      </c>
      <c r="L4" s="151" t="s">
        <v>1248</v>
      </c>
      <c r="M4" s="151" t="s">
        <v>1368</v>
      </c>
      <c r="N4" s="151" t="s">
        <v>1238</v>
      </c>
      <c r="O4" s="151" t="s">
        <v>1247</v>
      </c>
      <c r="P4" s="151" t="s">
        <v>1250</v>
      </c>
      <c r="Q4" s="151" t="s">
        <v>1368</v>
      </c>
      <c r="R4" s="151" t="s">
        <v>1368</v>
      </c>
      <c r="S4" s="151" t="s">
        <v>1243</v>
      </c>
      <c r="T4" s="151" t="s">
        <v>1250</v>
      </c>
      <c r="U4" s="151" t="s">
        <v>1250</v>
      </c>
      <c r="V4" s="151" t="s">
        <v>1243</v>
      </c>
      <c r="W4" s="151" t="s">
        <v>1368</v>
      </c>
      <c r="X4" s="151" t="s">
        <v>1249</v>
      </c>
      <c r="Y4" s="151" t="s">
        <v>1251</v>
      </c>
      <c r="Z4" s="151" t="s">
        <v>1247</v>
      </c>
      <c r="AA4" s="151" t="s">
        <v>1248</v>
      </c>
      <c r="AB4" s="151" t="s">
        <v>1251</v>
      </c>
      <c r="AC4" s="151" t="s">
        <v>1368</v>
      </c>
      <c r="AD4" s="151" t="s">
        <v>1250</v>
      </c>
      <c r="AE4" s="151" t="s">
        <v>1247</v>
      </c>
      <c r="AF4" s="151" t="s">
        <v>1247</v>
      </c>
      <c r="AG4" s="151" t="s">
        <v>1369</v>
      </c>
      <c r="AH4" s="151" t="s">
        <v>1240</v>
      </c>
      <c r="AI4" s="151" t="s">
        <v>1250</v>
      </c>
      <c r="AJ4" s="151" t="s">
        <v>1250</v>
      </c>
      <c r="AK4" s="151" t="s">
        <v>1250</v>
      </c>
      <c r="AL4" s="151" t="s">
        <v>1247</v>
      </c>
      <c r="AM4" s="151" t="s">
        <v>1368</v>
      </c>
      <c r="AN4" s="151" t="s">
        <v>1243</v>
      </c>
    </row>
    <row r="5" spans="1:89">
      <c r="A5" s="52">
        <v>2</v>
      </c>
      <c r="B5" s="55" t="s">
        <v>1293</v>
      </c>
      <c r="C5" s="151" t="s">
        <v>1370</v>
      </c>
      <c r="D5" s="151" t="s">
        <v>1371</v>
      </c>
      <c r="E5" s="151" t="s">
        <v>1372</v>
      </c>
      <c r="F5" s="151" t="s">
        <v>1373</v>
      </c>
      <c r="G5" s="151" t="s">
        <v>1374</v>
      </c>
      <c r="H5" s="151" t="s">
        <v>1375</v>
      </c>
      <c r="I5" s="151" t="s">
        <v>1376</v>
      </c>
      <c r="J5" s="151" t="s">
        <v>1377</v>
      </c>
      <c r="K5" s="151" t="s">
        <v>1378</v>
      </c>
      <c r="L5" s="151" t="s">
        <v>1379</v>
      </c>
      <c r="M5" s="151" t="s">
        <v>1380</v>
      </c>
      <c r="N5" s="151" t="s">
        <v>1381</v>
      </c>
      <c r="O5" s="151" t="s">
        <v>1382</v>
      </c>
      <c r="P5" s="151" t="s">
        <v>1383</v>
      </c>
      <c r="Q5" s="151" t="s">
        <v>1384</v>
      </c>
      <c r="R5" s="151" t="s">
        <v>1385</v>
      </c>
      <c r="S5" s="151" t="s">
        <v>1386</v>
      </c>
      <c r="T5" s="151" t="s">
        <v>1387</v>
      </c>
      <c r="U5" s="151" t="s">
        <v>1388</v>
      </c>
      <c r="V5" s="151" t="s">
        <v>1389</v>
      </c>
      <c r="W5" s="151" t="s">
        <v>1390</v>
      </c>
      <c r="X5" s="151" t="s">
        <v>1391</v>
      </c>
      <c r="Y5" s="151" t="s">
        <v>1392</v>
      </c>
      <c r="Z5" s="151" t="s">
        <v>1393</v>
      </c>
      <c r="AA5" s="151" t="s">
        <v>1394</v>
      </c>
      <c r="AB5" s="151" t="s">
        <v>1395</v>
      </c>
      <c r="AC5" s="151" t="s">
        <v>1396</v>
      </c>
      <c r="AD5" s="151" t="s">
        <v>1397</v>
      </c>
      <c r="AE5" s="151" t="s">
        <v>1398</v>
      </c>
      <c r="AF5" s="151" t="s">
        <v>1399</v>
      </c>
      <c r="AG5" s="151" t="s">
        <v>1400</v>
      </c>
      <c r="AH5" s="151" t="s">
        <v>1401</v>
      </c>
      <c r="AI5" s="151" t="s">
        <v>1402</v>
      </c>
      <c r="AJ5" s="151" t="s">
        <v>1403</v>
      </c>
      <c r="AK5" s="151" t="s">
        <v>1404</v>
      </c>
      <c r="AL5" s="151"/>
      <c r="AM5" s="151"/>
      <c r="AN5" s="151"/>
    </row>
    <row r="6" spans="1:89" ht="30.95" customHeight="1">
      <c r="A6" s="52" t="s">
        <v>1008</v>
      </c>
      <c r="B6" s="55" t="s">
        <v>1294</v>
      </c>
      <c r="C6" s="151" t="s">
        <v>1405</v>
      </c>
      <c r="D6" s="151" t="s">
        <v>1405</v>
      </c>
      <c r="E6" s="151" t="s">
        <v>1405</v>
      </c>
      <c r="F6" s="151" t="s">
        <v>1405</v>
      </c>
      <c r="G6" s="151" t="s">
        <v>1405</v>
      </c>
      <c r="H6" s="151" t="s">
        <v>1406</v>
      </c>
      <c r="I6" s="151" t="s">
        <v>1406</v>
      </c>
      <c r="J6" s="151" t="s">
        <v>1405</v>
      </c>
      <c r="K6" s="151" t="s">
        <v>1406</v>
      </c>
      <c r="L6" s="151" t="s">
        <v>1406</v>
      </c>
      <c r="M6" s="151" t="s">
        <v>1405</v>
      </c>
      <c r="N6" s="151" t="s">
        <v>1405</v>
      </c>
      <c r="O6" s="151" t="s">
        <v>1405</v>
      </c>
      <c r="P6" s="151" t="s">
        <v>1406</v>
      </c>
      <c r="Q6" s="151" t="s">
        <v>1405</v>
      </c>
      <c r="R6" s="151" t="s">
        <v>1405</v>
      </c>
      <c r="S6" s="151" t="s">
        <v>1405</v>
      </c>
      <c r="T6" s="151" t="s">
        <v>1406</v>
      </c>
      <c r="U6" s="151" t="s">
        <v>1406</v>
      </c>
      <c r="V6" s="151" t="s">
        <v>1405</v>
      </c>
      <c r="W6" s="151" t="s">
        <v>1405</v>
      </c>
      <c r="X6" s="151" t="s">
        <v>1405</v>
      </c>
      <c r="Y6" s="151" t="s">
        <v>1406</v>
      </c>
      <c r="Z6" s="151" t="s">
        <v>1405</v>
      </c>
      <c r="AA6" s="151" t="s">
        <v>1405</v>
      </c>
      <c r="AB6" s="151" t="s">
        <v>1406</v>
      </c>
      <c r="AC6" s="151" t="s">
        <v>1406</v>
      </c>
      <c r="AD6" s="151" t="s">
        <v>1406</v>
      </c>
      <c r="AE6" s="151" t="s">
        <v>1405</v>
      </c>
      <c r="AF6" s="151" t="s">
        <v>1406</v>
      </c>
      <c r="AG6" s="151" t="s">
        <v>1405</v>
      </c>
      <c r="AH6" s="151" t="s">
        <v>1405</v>
      </c>
      <c r="AI6" s="151" t="s">
        <v>1406</v>
      </c>
      <c r="AJ6" s="151" t="s">
        <v>1406</v>
      </c>
      <c r="AK6" s="151" t="s">
        <v>1406</v>
      </c>
      <c r="AL6" s="151" t="s">
        <v>1405</v>
      </c>
      <c r="AM6" s="151" t="s">
        <v>1405</v>
      </c>
      <c r="AN6" s="151" t="s">
        <v>1405</v>
      </c>
    </row>
    <row r="7" spans="1:89" ht="30.95" customHeight="1">
      <c r="A7" s="52">
        <v>3</v>
      </c>
      <c r="B7" s="55" t="s">
        <v>1295</v>
      </c>
      <c r="C7" s="151" t="s">
        <v>1407</v>
      </c>
      <c r="D7" s="151" t="s">
        <v>1407</v>
      </c>
      <c r="E7" s="151" t="s">
        <v>1407</v>
      </c>
      <c r="F7" s="151" t="s">
        <v>1407</v>
      </c>
      <c r="G7" s="151" t="s">
        <v>1407</v>
      </c>
      <c r="H7" s="151" t="s">
        <v>1407</v>
      </c>
      <c r="I7" s="151" t="s">
        <v>1407</v>
      </c>
      <c r="J7" s="151" t="s">
        <v>1407</v>
      </c>
      <c r="K7" s="151" t="s">
        <v>1407</v>
      </c>
      <c r="L7" s="151" t="s">
        <v>1407</v>
      </c>
      <c r="M7" s="151" t="s">
        <v>1407</v>
      </c>
      <c r="N7" s="151" t="s">
        <v>1407</v>
      </c>
      <c r="O7" s="151" t="s">
        <v>1407</v>
      </c>
      <c r="P7" s="151" t="s">
        <v>1407</v>
      </c>
      <c r="Q7" s="151" t="s">
        <v>1407</v>
      </c>
      <c r="R7" s="151" t="s">
        <v>1407</v>
      </c>
      <c r="S7" s="151" t="s">
        <v>1407</v>
      </c>
      <c r="T7" s="151" t="s">
        <v>1407</v>
      </c>
      <c r="U7" s="151" t="s">
        <v>1407</v>
      </c>
      <c r="V7" s="151" t="s">
        <v>1407</v>
      </c>
      <c r="W7" s="151" t="s">
        <v>1407</v>
      </c>
      <c r="X7" s="151" t="s">
        <v>1407</v>
      </c>
      <c r="Y7" s="151" t="s">
        <v>1407</v>
      </c>
      <c r="Z7" s="151" t="s">
        <v>1407</v>
      </c>
      <c r="AA7" s="151" t="s">
        <v>1407</v>
      </c>
      <c r="AB7" s="151" t="s">
        <v>1407</v>
      </c>
      <c r="AC7" s="151" t="s">
        <v>1407</v>
      </c>
      <c r="AD7" s="151" t="s">
        <v>1407</v>
      </c>
      <c r="AE7" s="151" t="s">
        <v>1407</v>
      </c>
      <c r="AF7" s="151" t="s">
        <v>1407</v>
      </c>
      <c r="AG7" s="151" t="s">
        <v>1407</v>
      </c>
      <c r="AH7" s="151" t="s">
        <v>1407</v>
      </c>
      <c r="AI7" s="151" t="s">
        <v>1407</v>
      </c>
      <c r="AJ7" s="151" t="s">
        <v>1407</v>
      </c>
      <c r="AK7" s="151" t="s">
        <v>1407</v>
      </c>
      <c r="AL7" s="151" t="s">
        <v>1408</v>
      </c>
      <c r="AM7" s="151" t="s">
        <v>1408</v>
      </c>
      <c r="AN7" s="151" t="s">
        <v>1408</v>
      </c>
    </row>
    <row r="8" spans="1:89" ht="30.95" customHeight="1">
      <c r="A8" s="52" t="s">
        <v>1296</v>
      </c>
      <c r="B8" s="55" t="s">
        <v>1297</v>
      </c>
      <c r="C8" s="151" t="s">
        <v>1409</v>
      </c>
      <c r="D8" s="151" t="s">
        <v>1409</v>
      </c>
      <c r="E8" s="151" t="s">
        <v>1409</v>
      </c>
      <c r="F8" s="151" t="s">
        <v>1409</v>
      </c>
      <c r="G8" s="151" t="s">
        <v>1409</v>
      </c>
      <c r="H8" s="151" t="s">
        <v>1409</v>
      </c>
      <c r="I8" s="151" t="s">
        <v>1409</v>
      </c>
      <c r="J8" s="151" t="s">
        <v>1409</v>
      </c>
      <c r="K8" s="151" t="s">
        <v>1409</v>
      </c>
      <c r="L8" s="151" t="s">
        <v>1409</v>
      </c>
      <c r="M8" s="151" t="s">
        <v>1409</v>
      </c>
      <c r="N8" s="151" t="s">
        <v>1409</v>
      </c>
      <c r="O8" s="151" t="s">
        <v>1409</v>
      </c>
      <c r="P8" s="151" t="s">
        <v>1409</v>
      </c>
      <c r="Q8" s="151" t="s">
        <v>1409</v>
      </c>
      <c r="R8" s="151" t="s">
        <v>1409</v>
      </c>
      <c r="S8" s="151" t="s">
        <v>1409</v>
      </c>
      <c r="T8" s="151" t="s">
        <v>1409</v>
      </c>
      <c r="U8" s="151" t="s">
        <v>1409</v>
      </c>
      <c r="V8" s="151" t="s">
        <v>1409</v>
      </c>
      <c r="W8" s="151" t="s">
        <v>1409</v>
      </c>
      <c r="X8" s="151" t="s">
        <v>1409</v>
      </c>
      <c r="Y8" s="151" t="s">
        <v>1409</v>
      </c>
      <c r="Z8" s="151" t="s">
        <v>1409</v>
      </c>
      <c r="AA8" s="151" t="s">
        <v>1409</v>
      </c>
      <c r="AB8" s="151" t="s">
        <v>1409</v>
      </c>
      <c r="AC8" s="151" t="s">
        <v>1409</v>
      </c>
      <c r="AD8" s="151" t="s">
        <v>1409</v>
      </c>
      <c r="AE8" s="151" t="s">
        <v>1409</v>
      </c>
      <c r="AF8" s="151" t="s">
        <v>1409</v>
      </c>
      <c r="AG8" s="151" t="s">
        <v>1409</v>
      </c>
      <c r="AH8" s="151" t="s">
        <v>1409</v>
      </c>
      <c r="AI8" s="151" t="s">
        <v>1409</v>
      </c>
      <c r="AJ8" s="151" t="s">
        <v>1409</v>
      </c>
      <c r="AK8" s="151" t="s">
        <v>1409</v>
      </c>
      <c r="AL8" s="151" t="s">
        <v>1409</v>
      </c>
      <c r="AM8" s="151" t="s">
        <v>1409</v>
      </c>
      <c r="AN8" s="151" t="s">
        <v>1409</v>
      </c>
    </row>
    <row r="9" spans="1:89" ht="30.95" customHeight="1">
      <c r="A9" s="52"/>
      <c r="B9" s="106" t="s">
        <v>1298</v>
      </c>
      <c r="C9" s="550"/>
      <c r="D9" s="551"/>
      <c r="E9" s="551"/>
      <c r="F9" s="551"/>
      <c r="G9" s="551"/>
      <c r="H9" s="551"/>
      <c r="I9" s="551"/>
      <c r="J9" s="551"/>
      <c r="K9" s="551"/>
      <c r="L9" s="551"/>
      <c r="M9" s="551"/>
      <c r="N9" s="551"/>
      <c r="O9" s="551"/>
      <c r="P9" s="551"/>
      <c r="Q9" s="551"/>
      <c r="R9" s="551"/>
      <c r="S9" s="551"/>
      <c r="T9" s="551"/>
      <c r="U9" s="551"/>
      <c r="V9" s="551"/>
      <c r="W9" s="551"/>
      <c r="X9" s="551"/>
      <c r="Y9" s="551"/>
      <c r="Z9" s="551"/>
      <c r="AA9" s="551"/>
      <c r="AB9" s="551"/>
      <c r="AC9" s="551"/>
      <c r="AD9" s="551"/>
      <c r="AE9" s="551"/>
      <c r="AF9" s="551"/>
      <c r="AG9" s="551"/>
      <c r="AH9" s="551"/>
      <c r="AI9" s="551"/>
      <c r="AJ9" s="551"/>
      <c r="AK9" s="551"/>
      <c r="AL9" s="551"/>
      <c r="AM9" s="551"/>
      <c r="AN9" s="551"/>
    </row>
    <row r="10" spans="1:89" ht="30.95" customHeight="1">
      <c r="A10" s="52">
        <v>4</v>
      </c>
      <c r="B10" s="55" t="s">
        <v>1299</v>
      </c>
      <c r="C10" s="151" t="s">
        <v>1413</v>
      </c>
      <c r="D10" s="151" t="s">
        <v>1413</v>
      </c>
      <c r="E10" s="151" t="s">
        <v>1413</v>
      </c>
      <c r="F10" s="151" t="s">
        <v>1413</v>
      </c>
      <c r="G10" s="151" t="s">
        <v>1413</v>
      </c>
      <c r="H10" s="151" t="s">
        <v>1410</v>
      </c>
      <c r="I10" s="151" t="s">
        <v>1410</v>
      </c>
      <c r="J10" s="151" t="s">
        <v>1413</v>
      </c>
      <c r="K10" s="151" t="s">
        <v>1410</v>
      </c>
      <c r="L10" s="151" t="s">
        <v>1410</v>
      </c>
      <c r="M10" s="151" t="s">
        <v>1413</v>
      </c>
      <c r="N10" s="151" t="s">
        <v>1410</v>
      </c>
      <c r="O10" s="151" t="s">
        <v>1411</v>
      </c>
      <c r="P10" s="151" t="s">
        <v>1410</v>
      </c>
      <c r="Q10" s="151" t="s">
        <v>1411</v>
      </c>
      <c r="R10" s="151" t="s">
        <v>1411</v>
      </c>
      <c r="S10" s="151" t="s">
        <v>1411</v>
      </c>
      <c r="T10" s="151" t="s">
        <v>1410</v>
      </c>
      <c r="U10" s="151" t="s">
        <v>1410</v>
      </c>
      <c r="V10" s="151" t="s">
        <v>1411</v>
      </c>
      <c r="W10" s="151" t="s">
        <v>1411</v>
      </c>
      <c r="X10" s="151" t="s">
        <v>1411</v>
      </c>
      <c r="Y10" s="151" t="s">
        <v>1410</v>
      </c>
      <c r="Z10" s="151" t="s">
        <v>1411</v>
      </c>
      <c r="AA10" s="151" t="s">
        <v>1411</v>
      </c>
      <c r="AB10" s="151" t="s">
        <v>1410</v>
      </c>
      <c r="AC10" s="151" t="s">
        <v>1410</v>
      </c>
      <c r="AD10" s="151" t="s">
        <v>1410</v>
      </c>
      <c r="AE10" s="151" t="s">
        <v>1411</v>
      </c>
      <c r="AF10" s="151" t="s">
        <v>1410</v>
      </c>
      <c r="AG10" s="151" t="s">
        <v>1411</v>
      </c>
      <c r="AH10" s="151" t="s">
        <v>1412</v>
      </c>
      <c r="AI10" s="151" t="s">
        <v>1411</v>
      </c>
      <c r="AJ10" s="151" t="s">
        <v>1411</v>
      </c>
      <c r="AK10" s="151" t="s">
        <v>1411</v>
      </c>
      <c r="AL10" s="151" t="s">
        <v>1410</v>
      </c>
      <c r="AM10" s="151" t="s">
        <v>1410</v>
      </c>
      <c r="AN10" s="151" t="s">
        <v>1410</v>
      </c>
    </row>
    <row r="11" spans="1:89" ht="30.95" customHeight="1">
      <c r="A11" s="52">
        <v>5</v>
      </c>
      <c r="B11" s="55" t="s">
        <v>1300</v>
      </c>
      <c r="C11" s="151" t="s">
        <v>1413</v>
      </c>
      <c r="D11" s="151" t="s">
        <v>1413</v>
      </c>
      <c r="E11" s="151" t="s">
        <v>1413</v>
      </c>
      <c r="F11" s="151" t="s">
        <v>1413</v>
      </c>
      <c r="G11" s="151" t="s">
        <v>1413</v>
      </c>
      <c r="H11" s="151" t="s">
        <v>1410</v>
      </c>
      <c r="I11" s="151" t="s">
        <v>1410</v>
      </c>
      <c r="J11" s="151" t="s">
        <v>1411</v>
      </c>
      <c r="K11" s="151" t="s">
        <v>1410</v>
      </c>
      <c r="L11" s="151" t="s">
        <v>1410</v>
      </c>
      <c r="M11" s="151" t="s">
        <v>1413</v>
      </c>
      <c r="N11" s="151" t="s">
        <v>1410</v>
      </c>
      <c r="O11" s="151" t="s">
        <v>1411</v>
      </c>
      <c r="P11" s="151" t="s">
        <v>1410</v>
      </c>
      <c r="Q11" s="151" t="s">
        <v>1411</v>
      </c>
      <c r="R11" s="151" t="s">
        <v>1411</v>
      </c>
      <c r="S11" s="151" t="s">
        <v>1411</v>
      </c>
      <c r="T11" s="151" t="s">
        <v>1410</v>
      </c>
      <c r="U11" s="151" t="s">
        <v>1410</v>
      </c>
      <c r="V11" s="151" t="s">
        <v>1411</v>
      </c>
      <c r="W11" s="151" t="s">
        <v>1411</v>
      </c>
      <c r="X11" s="151" t="s">
        <v>1411</v>
      </c>
      <c r="Y11" s="151" t="s">
        <v>1410</v>
      </c>
      <c r="Z11" s="151" t="s">
        <v>1411</v>
      </c>
      <c r="AA11" s="151" t="s">
        <v>1411</v>
      </c>
      <c r="AB11" s="151" t="s">
        <v>1410</v>
      </c>
      <c r="AC11" s="151" t="s">
        <v>1410</v>
      </c>
      <c r="AD11" s="151" t="s">
        <v>1410</v>
      </c>
      <c r="AE11" s="151" t="s">
        <v>1411</v>
      </c>
      <c r="AF11" s="151" t="s">
        <v>1410</v>
      </c>
      <c r="AG11" s="151" t="s">
        <v>1411</v>
      </c>
      <c r="AH11" s="151" t="s">
        <v>1412</v>
      </c>
      <c r="AI11" s="151" t="s">
        <v>1411</v>
      </c>
      <c r="AJ11" s="151" t="s">
        <v>1411</v>
      </c>
      <c r="AK11" s="151" t="s">
        <v>1411</v>
      </c>
      <c r="AL11" s="151" t="s">
        <v>1410</v>
      </c>
      <c r="AM11" s="151" t="s">
        <v>1410</v>
      </c>
      <c r="AN11" s="151" t="s">
        <v>1410</v>
      </c>
    </row>
    <row r="12" spans="1:89" ht="30.95" customHeight="1">
      <c r="A12" s="52">
        <v>6</v>
      </c>
      <c r="B12" s="55" t="s">
        <v>1301</v>
      </c>
      <c r="C12" s="151" t="s">
        <v>1414</v>
      </c>
      <c r="D12" s="151" t="s">
        <v>1414</v>
      </c>
      <c r="E12" s="151" t="s">
        <v>1414</v>
      </c>
      <c r="F12" s="151" t="s">
        <v>1414</v>
      </c>
      <c r="G12" s="151" t="s">
        <v>1414</v>
      </c>
      <c r="H12" s="151" t="s">
        <v>1414</v>
      </c>
      <c r="I12" s="151" t="s">
        <v>1414</v>
      </c>
      <c r="J12" s="151"/>
      <c r="K12" s="151" t="s">
        <v>1414</v>
      </c>
      <c r="L12" s="151" t="s">
        <v>1414</v>
      </c>
      <c r="M12" s="151" t="s">
        <v>1414</v>
      </c>
      <c r="N12" s="151" t="s">
        <v>1414</v>
      </c>
      <c r="O12" s="151" t="s">
        <v>1414</v>
      </c>
      <c r="P12" s="151" t="s">
        <v>1414</v>
      </c>
      <c r="Q12" s="151" t="s">
        <v>1414</v>
      </c>
      <c r="R12" s="151" t="s">
        <v>1414</v>
      </c>
      <c r="S12" s="151" t="s">
        <v>1414</v>
      </c>
      <c r="T12" s="151" t="s">
        <v>1414</v>
      </c>
      <c r="U12" s="151" t="s">
        <v>1414</v>
      </c>
      <c r="V12" s="151" t="s">
        <v>1414</v>
      </c>
      <c r="W12" s="151" t="s">
        <v>1414</v>
      </c>
      <c r="X12" s="151" t="s">
        <v>1414</v>
      </c>
      <c r="Y12" s="151" t="s">
        <v>1414</v>
      </c>
      <c r="Z12" s="151" t="s">
        <v>1414</v>
      </c>
      <c r="AA12" s="151" t="s">
        <v>1414</v>
      </c>
      <c r="AB12" s="151" t="s">
        <v>1414</v>
      </c>
      <c r="AC12" s="151" t="s">
        <v>1414</v>
      </c>
      <c r="AD12" s="151" t="s">
        <v>1414</v>
      </c>
      <c r="AE12" s="151" t="s">
        <v>1414</v>
      </c>
      <c r="AF12" s="151" t="s">
        <v>1414</v>
      </c>
      <c r="AG12" s="151" t="s">
        <v>1414</v>
      </c>
      <c r="AH12" s="151" t="s">
        <v>1414</v>
      </c>
      <c r="AI12" s="151" t="s">
        <v>1414</v>
      </c>
      <c r="AJ12" s="151" t="s">
        <v>1414</v>
      </c>
      <c r="AK12" s="151" t="s">
        <v>1414</v>
      </c>
      <c r="AL12" s="151" t="s">
        <v>1414</v>
      </c>
      <c r="AM12" s="151" t="s">
        <v>1414</v>
      </c>
      <c r="AN12" s="151" t="s">
        <v>1414</v>
      </c>
    </row>
    <row r="13" spans="1:89" ht="30.95" customHeight="1">
      <c r="A13" s="52">
        <v>7</v>
      </c>
      <c r="B13" s="55" t="s">
        <v>1302</v>
      </c>
      <c r="C13" s="151" t="s">
        <v>1415</v>
      </c>
      <c r="D13" s="151" t="s">
        <v>1415</v>
      </c>
      <c r="E13" s="151" t="s">
        <v>1415</v>
      </c>
      <c r="F13" s="151" t="s">
        <v>1415</v>
      </c>
      <c r="G13" s="151" t="s">
        <v>1415</v>
      </c>
      <c r="H13" s="151" t="s">
        <v>1417</v>
      </c>
      <c r="I13" s="151" t="s">
        <v>1418</v>
      </c>
      <c r="J13" s="151" t="s">
        <v>1419</v>
      </c>
      <c r="K13" s="151" t="s">
        <v>1417</v>
      </c>
      <c r="L13" s="151" t="s">
        <v>1417</v>
      </c>
      <c r="M13" s="151" t="s">
        <v>1415</v>
      </c>
      <c r="N13" s="151" t="s">
        <v>1417</v>
      </c>
      <c r="O13" s="151" t="s">
        <v>1416</v>
      </c>
      <c r="P13" s="151" t="s">
        <v>1417</v>
      </c>
      <c r="Q13" s="151" t="s">
        <v>1416</v>
      </c>
      <c r="R13" s="151" t="s">
        <v>1416</v>
      </c>
      <c r="S13" s="151" t="s">
        <v>1416</v>
      </c>
      <c r="T13" s="151" t="s">
        <v>1418</v>
      </c>
      <c r="U13" s="151" t="s">
        <v>1418</v>
      </c>
      <c r="V13" s="151" t="s">
        <v>1416</v>
      </c>
      <c r="W13" s="151" t="s">
        <v>1416</v>
      </c>
      <c r="X13" s="151" t="s">
        <v>1416</v>
      </c>
      <c r="Y13" s="151" t="s">
        <v>1417</v>
      </c>
      <c r="Z13" s="151" t="s">
        <v>1416</v>
      </c>
      <c r="AA13" s="151" t="s">
        <v>1416</v>
      </c>
      <c r="AB13" s="151" t="s">
        <v>1418</v>
      </c>
      <c r="AC13" s="151" t="s">
        <v>1418</v>
      </c>
      <c r="AD13" s="151" t="s">
        <v>1418</v>
      </c>
      <c r="AE13" s="151" t="s">
        <v>1416</v>
      </c>
      <c r="AF13" s="151" t="s">
        <v>1418</v>
      </c>
      <c r="AG13" s="151" t="s">
        <v>1416</v>
      </c>
      <c r="AH13" s="151" t="s">
        <v>1420</v>
      </c>
      <c r="AI13" s="151" t="s">
        <v>1416</v>
      </c>
      <c r="AJ13" s="151" t="s">
        <v>1416</v>
      </c>
      <c r="AK13" s="151" t="s">
        <v>1416</v>
      </c>
      <c r="AL13" s="55" t="s">
        <v>1421</v>
      </c>
      <c r="AM13" s="55" t="s">
        <v>1421</v>
      </c>
      <c r="AN13" s="55" t="s">
        <v>1421</v>
      </c>
    </row>
    <row r="14" spans="1:89" ht="30.95" customHeight="1">
      <c r="A14" s="52">
        <v>8</v>
      </c>
      <c r="B14" s="55" t="s">
        <v>1422</v>
      </c>
      <c r="C14" s="153">
        <v>0</v>
      </c>
      <c r="D14" s="153">
        <v>0</v>
      </c>
      <c r="E14" s="153">
        <v>0</v>
      </c>
      <c r="F14" s="153">
        <v>0</v>
      </c>
      <c r="G14" s="153">
        <v>0</v>
      </c>
      <c r="H14" s="153">
        <v>85614656</v>
      </c>
      <c r="I14" s="153">
        <v>843005</v>
      </c>
      <c r="J14" s="153">
        <v>0</v>
      </c>
      <c r="K14" s="153">
        <v>27202646</v>
      </c>
      <c r="L14" s="153">
        <v>20429825</v>
      </c>
      <c r="M14" s="153">
        <v>0</v>
      </c>
      <c r="N14" s="153">
        <v>19519961</v>
      </c>
      <c r="O14" s="153">
        <v>4414</v>
      </c>
      <c r="P14" s="153">
        <v>55964200</v>
      </c>
      <c r="Q14" s="153">
        <v>358658</v>
      </c>
      <c r="R14" s="153">
        <v>1738136</v>
      </c>
      <c r="S14" s="153">
        <v>3993487</v>
      </c>
      <c r="T14" s="153">
        <v>10610946</v>
      </c>
      <c r="U14" s="153">
        <v>5765932</v>
      </c>
      <c r="V14" s="153">
        <v>1052087</v>
      </c>
      <c r="W14" s="153">
        <v>1173688</v>
      </c>
      <c r="X14" s="153">
        <v>1429725</v>
      </c>
      <c r="Y14" s="153">
        <v>20122340</v>
      </c>
      <c r="Z14" s="153">
        <v>4547464</v>
      </c>
      <c r="AA14" s="153">
        <v>3361794</v>
      </c>
      <c r="AB14" s="153">
        <v>691500</v>
      </c>
      <c r="AC14" s="153">
        <v>184500</v>
      </c>
      <c r="AD14" s="153">
        <v>1653800</v>
      </c>
      <c r="AE14" s="153">
        <v>1064385</v>
      </c>
      <c r="AF14" s="153">
        <v>1617025</v>
      </c>
      <c r="AG14" s="153">
        <v>300183169</v>
      </c>
      <c r="AH14" s="153">
        <v>220000000</v>
      </c>
      <c r="AI14" s="153">
        <v>159671</v>
      </c>
      <c r="AJ14" s="153">
        <v>159671</v>
      </c>
      <c r="AK14" s="153">
        <v>268583</v>
      </c>
      <c r="AL14" s="153">
        <v>8767805</v>
      </c>
      <c r="AM14" s="153">
        <v>1717720</v>
      </c>
      <c r="AN14" s="153">
        <v>22789948</v>
      </c>
      <c r="AO14" s="520"/>
      <c r="AP14" s="520"/>
      <c r="AQ14" s="520"/>
      <c r="AR14" s="520"/>
      <c r="AS14" s="520"/>
      <c r="AT14" s="520"/>
      <c r="AU14" s="520"/>
      <c r="AV14" s="520"/>
      <c r="AW14" s="520"/>
      <c r="AX14" s="520"/>
      <c r="AY14" s="520"/>
      <c r="AZ14" s="520"/>
      <c r="BA14" s="520"/>
      <c r="BB14" s="520"/>
      <c r="BC14" s="520"/>
      <c r="BD14" s="520"/>
      <c r="BE14" s="520"/>
      <c r="BF14" s="520"/>
      <c r="BG14" s="520"/>
      <c r="BH14" s="520"/>
      <c r="BI14" s="520"/>
      <c r="BJ14" s="520"/>
      <c r="BK14" s="520"/>
      <c r="BL14" s="520"/>
      <c r="BM14" s="520"/>
      <c r="BN14" s="520"/>
      <c r="BO14" s="520"/>
      <c r="BP14" s="520"/>
      <c r="BQ14" s="520"/>
      <c r="BR14" s="520"/>
      <c r="BS14" s="520"/>
      <c r="BT14" s="520"/>
      <c r="BU14" s="520"/>
      <c r="BV14" s="520"/>
      <c r="BW14" s="520"/>
      <c r="BX14" s="520"/>
      <c r="BY14" s="520"/>
      <c r="BZ14" s="520"/>
      <c r="CA14" s="520"/>
      <c r="CB14" s="520"/>
      <c r="CC14" s="520"/>
      <c r="CD14" s="520"/>
      <c r="CE14" s="520"/>
      <c r="CF14" s="520"/>
      <c r="CG14" s="520"/>
      <c r="CH14" s="520"/>
      <c r="CI14" s="520"/>
      <c r="CJ14" s="520"/>
      <c r="CK14" s="520"/>
    </row>
    <row r="15" spans="1:89" ht="30.95" customHeight="1">
      <c r="A15" s="52">
        <v>9</v>
      </c>
      <c r="B15" s="55" t="s">
        <v>1303</v>
      </c>
      <c r="C15" s="153">
        <v>455500</v>
      </c>
      <c r="D15" s="153">
        <v>366255</v>
      </c>
      <c r="E15" s="153">
        <v>258352</v>
      </c>
      <c r="F15" s="153">
        <v>988523</v>
      </c>
      <c r="G15" s="153">
        <v>195500</v>
      </c>
      <c r="H15" s="153">
        <v>137546531</v>
      </c>
      <c r="I15" s="153">
        <v>843005</v>
      </c>
      <c r="J15" s="153">
        <v>645348</v>
      </c>
      <c r="K15" s="153">
        <v>27202646</v>
      </c>
      <c r="L15" s="153">
        <v>20429825</v>
      </c>
      <c r="M15" s="153">
        <v>207500</v>
      </c>
      <c r="N15" s="153">
        <v>20722795</v>
      </c>
      <c r="O15" s="153">
        <v>8061000</v>
      </c>
      <c r="P15" s="153">
        <v>69504400</v>
      </c>
      <c r="Q15" s="153">
        <v>5000000</v>
      </c>
      <c r="R15" s="153">
        <v>7259000</v>
      </c>
      <c r="S15" s="153">
        <v>5463000</v>
      </c>
      <c r="T15" s="153">
        <v>10610946</v>
      </c>
      <c r="U15" s="153">
        <v>5765932</v>
      </c>
      <c r="V15" s="153">
        <v>1326000</v>
      </c>
      <c r="W15" s="153">
        <v>2702500</v>
      </c>
      <c r="X15" s="153">
        <v>1701000</v>
      </c>
      <c r="Y15" s="153">
        <v>21596260</v>
      </c>
      <c r="Z15" s="153">
        <v>5449000</v>
      </c>
      <c r="AA15" s="153">
        <v>7222914</v>
      </c>
      <c r="AB15" s="153">
        <v>691500</v>
      </c>
      <c r="AC15" s="153">
        <v>184500</v>
      </c>
      <c r="AD15" s="153">
        <v>1653800</v>
      </c>
      <c r="AE15" s="153">
        <v>1054000</v>
      </c>
      <c r="AF15" s="153">
        <v>1617025</v>
      </c>
      <c r="AG15" s="153">
        <v>400000000</v>
      </c>
      <c r="AH15" s="153">
        <v>220000000</v>
      </c>
      <c r="AI15" s="153">
        <v>400000</v>
      </c>
      <c r="AJ15" s="153">
        <v>400000</v>
      </c>
      <c r="AK15" s="153">
        <v>500000</v>
      </c>
      <c r="AL15" s="153">
        <v>12208950</v>
      </c>
      <c r="AM15" s="153">
        <v>1808505</v>
      </c>
      <c r="AN15" s="153">
        <v>32056297</v>
      </c>
      <c r="AO15" s="520"/>
      <c r="AP15" s="520"/>
      <c r="AQ15" s="520"/>
      <c r="AR15" s="520"/>
      <c r="AS15" s="520"/>
      <c r="AT15" s="520"/>
      <c r="AU15" s="520"/>
      <c r="AV15" s="520"/>
      <c r="AW15" s="520"/>
      <c r="AX15" s="520"/>
      <c r="AY15" s="520"/>
      <c r="AZ15" s="520"/>
      <c r="BA15" s="520"/>
      <c r="BB15" s="520"/>
      <c r="BC15" s="520"/>
      <c r="BD15" s="520"/>
      <c r="BE15" s="520"/>
      <c r="BF15" s="520"/>
      <c r="BG15" s="520"/>
      <c r="BH15" s="520"/>
      <c r="BI15" s="520"/>
      <c r="BJ15" s="520"/>
      <c r="BK15" s="520"/>
      <c r="BL15" s="520"/>
      <c r="BM15" s="520"/>
      <c r="BN15" s="520"/>
      <c r="BO15" s="520"/>
      <c r="BP15" s="520"/>
      <c r="BQ15" s="520"/>
      <c r="BR15" s="520"/>
      <c r="BS15" s="520"/>
      <c r="BT15" s="520"/>
      <c r="BU15" s="520"/>
      <c r="BV15" s="520"/>
      <c r="BW15" s="520"/>
      <c r="BX15" s="520"/>
      <c r="BY15" s="520"/>
      <c r="BZ15" s="520"/>
      <c r="CA15" s="520"/>
      <c r="CB15" s="520"/>
      <c r="CC15" s="520"/>
      <c r="CD15" s="520"/>
      <c r="CE15" s="520"/>
      <c r="CF15" s="520"/>
      <c r="CG15" s="520"/>
      <c r="CH15" s="520"/>
      <c r="CI15" s="520"/>
      <c r="CJ15" s="520"/>
      <c r="CK15" s="520"/>
    </row>
    <row r="16" spans="1:89" ht="30.95" customHeight="1">
      <c r="A16" s="52" t="s">
        <v>559</v>
      </c>
      <c r="B16" s="55" t="s">
        <v>1304</v>
      </c>
      <c r="C16" s="151">
        <v>100</v>
      </c>
      <c r="D16" s="151">
        <v>100</v>
      </c>
      <c r="E16" s="151">
        <v>100.5</v>
      </c>
      <c r="F16" s="151">
        <v>101</v>
      </c>
      <c r="G16" s="151">
        <v>100</v>
      </c>
      <c r="H16" s="151"/>
      <c r="I16" s="151">
        <v>100</v>
      </c>
      <c r="J16" s="151">
        <v>100</v>
      </c>
      <c r="K16" s="151"/>
      <c r="L16" s="151"/>
      <c r="M16" s="151">
        <v>100</v>
      </c>
      <c r="N16" s="151"/>
      <c r="O16" s="151">
        <v>100</v>
      </c>
      <c r="P16" s="151"/>
      <c r="Q16" s="151">
        <v>100</v>
      </c>
      <c r="R16" s="151">
        <v>100</v>
      </c>
      <c r="S16" s="151">
        <v>100</v>
      </c>
      <c r="T16" s="151"/>
      <c r="U16" s="151"/>
      <c r="V16" s="151">
        <v>100</v>
      </c>
      <c r="W16" s="151">
        <v>100</v>
      </c>
      <c r="X16" s="151">
        <v>100</v>
      </c>
      <c r="Y16" s="151"/>
      <c r="Z16" s="151">
        <v>99.9</v>
      </c>
      <c r="AA16" s="151">
        <v>100</v>
      </c>
      <c r="AB16" s="151">
        <v>647.13</v>
      </c>
      <c r="AC16" s="151">
        <v>3310.25</v>
      </c>
      <c r="AD16" s="151">
        <v>100</v>
      </c>
      <c r="AE16" s="151">
        <v>100</v>
      </c>
      <c r="AF16" s="151">
        <v>0.01</v>
      </c>
      <c r="AG16" s="151">
        <v>99.747</v>
      </c>
      <c r="AH16" s="151">
        <v>100</v>
      </c>
      <c r="AI16" s="151">
        <v>100</v>
      </c>
      <c r="AJ16" s="151">
        <v>100</v>
      </c>
      <c r="AK16" s="151">
        <v>100</v>
      </c>
      <c r="AL16" s="151">
        <v>22</v>
      </c>
      <c r="AM16" s="151">
        <v>15</v>
      </c>
      <c r="AN16" s="151">
        <v>7</v>
      </c>
    </row>
    <row r="17" spans="1:40" ht="30.95" customHeight="1">
      <c r="A17" s="52" t="s">
        <v>561</v>
      </c>
      <c r="B17" s="55" t="s">
        <v>1305</v>
      </c>
      <c r="C17" s="55" t="s">
        <v>1423</v>
      </c>
      <c r="D17" s="55" t="s">
        <v>1423</v>
      </c>
      <c r="E17" s="55" t="s">
        <v>1423</v>
      </c>
      <c r="F17" s="55" t="s">
        <v>1423</v>
      </c>
      <c r="G17" s="55" t="s">
        <v>1423</v>
      </c>
      <c r="H17" s="55" t="s">
        <v>1424</v>
      </c>
      <c r="I17" s="55" t="s">
        <v>1424</v>
      </c>
      <c r="J17" s="55" t="s">
        <v>1424</v>
      </c>
      <c r="K17" s="55" t="s">
        <v>1424</v>
      </c>
      <c r="L17" s="55" t="s">
        <v>1424</v>
      </c>
      <c r="M17" s="55" t="s">
        <v>1423</v>
      </c>
      <c r="N17" s="55" t="s">
        <v>1424</v>
      </c>
      <c r="O17" s="55">
        <v>100</v>
      </c>
      <c r="P17" s="55" t="s">
        <v>1424</v>
      </c>
      <c r="Q17" s="55">
        <v>100</v>
      </c>
      <c r="R17" s="55">
        <v>100</v>
      </c>
      <c r="S17" s="55">
        <v>100</v>
      </c>
      <c r="T17" s="55" t="s">
        <v>1424</v>
      </c>
      <c r="U17" s="55" t="s">
        <v>1424</v>
      </c>
      <c r="V17" s="55">
        <v>100</v>
      </c>
      <c r="W17" s="55">
        <v>100</v>
      </c>
      <c r="X17" s="55">
        <v>100</v>
      </c>
      <c r="Y17" s="55" t="s">
        <v>1424</v>
      </c>
      <c r="Z17" s="55">
        <v>100</v>
      </c>
      <c r="AA17" s="55">
        <v>100</v>
      </c>
      <c r="AB17" s="55" t="s">
        <v>1424</v>
      </c>
      <c r="AC17" s="55" t="s">
        <v>1424</v>
      </c>
      <c r="AD17" s="55" t="s">
        <v>1425</v>
      </c>
      <c r="AE17" s="55">
        <v>100</v>
      </c>
      <c r="AF17" s="55" t="s">
        <v>1425</v>
      </c>
      <c r="AG17" s="55">
        <v>100</v>
      </c>
      <c r="AH17" s="55" t="s">
        <v>1426</v>
      </c>
      <c r="AI17" s="55">
        <v>100</v>
      </c>
      <c r="AJ17" s="55">
        <v>100</v>
      </c>
      <c r="AK17" s="55">
        <v>100</v>
      </c>
      <c r="AL17" s="55" t="s">
        <v>1425</v>
      </c>
      <c r="AM17" s="55" t="s">
        <v>1425</v>
      </c>
      <c r="AN17" s="55" t="s">
        <v>1425</v>
      </c>
    </row>
    <row r="18" spans="1:40" ht="30.95" customHeight="1">
      <c r="A18" s="52">
        <v>10</v>
      </c>
      <c r="B18" s="55" t="s">
        <v>1306</v>
      </c>
      <c r="C18" s="55" t="s">
        <v>1427</v>
      </c>
      <c r="D18" s="55" t="s">
        <v>1427</v>
      </c>
      <c r="E18" s="55" t="s">
        <v>1427</v>
      </c>
      <c r="F18" s="55" t="s">
        <v>1427</v>
      </c>
      <c r="G18" s="55" t="s">
        <v>1427</v>
      </c>
      <c r="H18" s="55" t="s">
        <v>1428</v>
      </c>
      <c r="I18" s="55" t="s">
        <v>1427</v>
      </c>
      <c r="J18" s="55" t="s">
        <v>1427</v>
      </c>
      <c r="K18" s="55" t="s">
        <v>1428</v>
      </c>
      <c r="L18" s="55" t="s">
        <v>1428</v>
      </c>
      <c r="M18" s="55" t="s">
        <v>1427</v>
      </c>
      <c r="N18" s="55" t="s">
        <v>1428</v>
      </c>
      <c r="O18" s="55" t="s">
        <v>1427</v>
      </c>
      <c r="P18" s="55" t="s">
        <v>1428</v>
      </c>
      <c r="Q18" s="55" t="s">
        <v>1427</v>
      </c>
      <c r="R18" s="55" t="s">
        <v>1427</v>
      </c>
      <c r="S18" s="55" t="s">
        <v>1427</v>
      </c>
      <c r="T18" s="55" t="s">
        <v>1427</v>
      </c>
      <c r="U18" s="55" t="s">
        <v>1427</v>
      </c>
      <c r="V18" s="55" t="s">
        <v>1427</v>
      </c>
      <c r="W18" s="55" t="s">
        <v>1427</v>
      </c>
      <c r="X18" s="55" t="s">
        <v>1427</v>
      </c>
      <c r="Y18" s="55" t="s">
        <v>1428</v>
      </c>
      <c r="Z18" s="55" t="s">
        <v>1427</v>
      </c>
      <c r="AA18" s="55" t="s">
        <v>1427</v>
      </c>
      <c r="AB18" s="55" t="s">
        <v>1427</v>
      </c>
      <c r="AC18" s="55" t="s">
        <v>1427</v>
      </c>
      <c r="AD18" s="55" t="s">
        <v>1427</v>
      </c>
      <c r="AE18" s="55" t="s">
        <v>1427</v>
      </c>
      <c r="AF18" s="55" t="s">
        <v>1427</v>
      </c>
      <c r="AG18" s="55" t="s">
        <v>1427</v>
      </c>
      <c r="AH18" s="55" t="s">
        <v>1427</v>
      </c>
      <c r="AI18" s="55" t="s">
        <v>1427</v>
      </c>
      <c r="AJ18" s="55" t="s">
        <v>1427</v>
      </c>
      <c r="AK18" s="55" t="s">
        <v>1427</v>
      </c>
      <c r="AL18" s="55" t="s">
        <v>1427</v>
      </c>
      <c r="AM18" s="55" t="s">
        <v>1427</v>
      </c>
      <c r="AN18" s="55" t="s">
        <v>1427</v>
      </c>
    </row>
    <row r="19" spans="1:40" ht="30.95" customHeight="1">
      <c r="A19" s="52">
        <v>11</v>
      </c>
      <c r="B19" s="55" t="s">
        <v>1307</v>
      </c>
      <c r="C19" s="154" t="s">
        <v>1429</v>
      </c>
      <c r="D19" s="154" t="s">
        <v>1430</v>
      </c>
      <c r="E19" s="154" t="s">
        <v>1431</v>
      </c>
      <c r="F19" s="154" t="s">
        <v>1432</v>
      </c>
      <c r="G19" s="154" t="s">
        <v>1433</v>
      </c>
      <c r="H19" s="154">
        <v>37099</v>
      </c>
      <c r="I19" s="154">
        <v>36150</v>
      </c>
      <c r="J19" s="154">
        <v>31778</v>
      </c>
      <c r="K19" s="154">
        <v>33499</v>
      </c>
      <c r="L19" s="154">
        <v>33799</v>
      </c>
      <c r="M19" s="154" t="s">
        <v>1434</v>
      </c>
      <c r="N19" s="154">
        <v>5418</v>
      </c>
      <c r="O19" s="154">
        <v>42005</v>
      </c>
      <c r="P19" s="154">
        <v>41921</v>
      </c>
      <c r="Q19" s="154">
        <v>42121</v>
      </c>
      <c r="R19" s="154">
        <v>42807</v>
      </c>
      <c r="S19" s="154">
        <v>42975</v>
      </c>
      <c r="T19" s="154">
        <v>43039</v>
      </c>
      <c r="U19" s="154">
        <v>43039</v>
      </c>
      <c r="V19" s="154">
        <v>43089</v>
      </c>
      <c r="W19" s="154">
        <v>43164</v>
      </c>
      <c r="X19" s="154">
        <v>43174</v>
      </c>
      <c r="Y19" s="154">
        <v>40473</v>
      </c>
      <c r="Z19" s="154">
        <v>43525</v>
      </c>
      <c r="AA19" s="154">
        <v>41759</v>
      </c>
      <c r="AB19" s="154">
        <v>43728</v>
      </c>
      <c r="AC19" s="154">
        <v>43728</v>
      </c>
      <c r="AD19" s="154">
        <v>43955</v>
      </c>
      <c r="AE19" s="154">
        <v>44044</v>
      </c>
      <c r="AF19" s="154">
        <v>44183</v>
      </c>
      <c r="AG19" s="154">
        <v>43014</v>
      </c>
      <c r="AH19" s="154">
        <v>43564</v>
      </c>
      <c r="AI19" s="154">
        <v>42368</v>
      </c>
      <c r="AJ19" s="154">
        <v>42368</v>
      </c>
      <c r="AK19" s="154">
        <v>42621</v>
      </c>
      <c r="AL19" s="154"/>
      <c r="AM19" s="154"/>
      <c r="AN19" s="154"/>
    </row>
    <row r="20" spans="1:40" ht="30.95" customHeight="1">
      <c r="A20" s="52">
        <v>12</v>
      </c>
      <c r="B20" s="55" t="s">
        <v>1308</v>
      </c>
      <c r="C20" s="151" t="s">
        <v>1436</v>
      </c>
      <c r="D20" s="151" t="s">
        <v>1436</v>
      </c>
      <c r="E20" s="151" t="s">
        <v>1436</v>
      </c>
      <c r="F20" s="151" t="s">
        <v>1436</v>
      </c>
      <c r="G20" s="151" t="s">
        <v>1436</v>
      </c>
      <c r="H20" s="151" t="s">
        <v>1435</v>
      </c>
      <c r="I20" s="151" t="s">
        <v>1435</v>
      </c>
      <c r="J20" s="151" t="s">
        <v>1435</v>
      </c>
      <c r="K20" s="151" t="s">
        <v>1435</v>
      </c>
      <c r="L20" s="151" t="s">
        <v>1435</v>
      </c>
      <c r="M20" s="151" t="s">
        <v>1436</v>
      </c>
      <c r="N20" s="151" t="s">
        <v>1435</v>
      </c>
      <c r="O20" s="151" t="s">
        <v>1436</v>
      </c>
      <c r="P20" s="151" t="s">
        <v>1435</v>
      </c>
      <c r="Q20" s="151" t="s">
        <v>1436</v>
      </c>
      <c r="R20" s="151" t="s">
        <v>1436</v>
      </c>
      <c r="S20" s="151" t="s">
        <v>1436</v>
      </c>
      <c r="T20" s="151" t="s">
        <v>1435</v>
      </c>
      <c r="U20" s="151" t="s">
        <v>1435</v>
      </c>
      <c r="V20" s="151" t="s">
        <v>1436</v>
      </c>
      <c r="W20" s="151" t="s">
        <v>1436</v>
      </c>
      <c r="X20" s="151" t="s">
        <v>1436</v>
      </c>
      <c r="Y20" s="151" t="s">
        <v>1435</v>
      </c>
      <c r="Z20" s="151" t="s">
        <v>1436</v>
      </c>
      <c r="AA20" s="151" t="s">
        <v>1436</v>
      </c>
      <c r="AB20" s="151" t="s">
        <v>1435</v>
      </c>
      <c r="AC20" s="151" t="s">
        <v>1435</v>
      </c>
      <c r="AD20" s="151" t="s">
        <v>1435</v>
      </c>
      <c r="AE20" s="151" t="s">
        <v>1436</v>
      </c>
      <c r="AF20" s="151" t="s">
        <v>1435</v>
      </c>
      <c r="AG20" s="151" t="s">
        <v>1436</v>
      </c>
      <c r="AH20" s="151" t="s">
        <v>1435</v>
      </c>
      <c r="AI20" s="151" t="s">
        <v>1436</v>
      </c>
      <c r="AJ20" s="151" t="s">
        <v>1436</v>
      </c>
      <c r="AK20" s="151" t="s">
        <v>1436</v>
      </c>
      <c r="AL20" s="151" t="s">
        <v>1435</v>
      </c>
      <c r="AM20" s="151" t="s">
        <v>1435</v>
      </c>
      <c r="AN20" s="151" t="s">
        <v>1435</v>
      </c>
    </row>
    <row r="21" spans="1:40" s="155" customFormat="1" ht="30.95" customHeight="1">
      <c r="A21" s="52">
        <v>13</v>
      </c>
      <c r="B21" s="156" t="s">
        <v>1309</v>
      </c>
      <c r="C21" s="154" t="s">
        <v>1435</v>
      </c>
      <c r="D21" s="154" t="s">
        <v>1435</v>
      </c>
      <c r="E21" s="154" t="s">
        <v>1435</v>
      </c>
      <c r="F21" s="154" t="s">
        <v>1435</v>
      </c>
      <c r="G21" s="154" t="s">
        <v>1435</v>
      </c>
      <c r="H21" s="154" t="s">
        <v>1435</v>
      </c>
      <c r="I21" s="154" t="s">
        <v>1435</v>
      </c>
      <c r="J21" s="154" t="s">
        <v>1435</v>
      </c>
      <c r="K21" s="154" t="s">
        <v>1435</v>
      </c>
      <c r="L21" s="154" t="s">
        <v>1435</v>
      </c>
      <c r="M21" s="154" t="s">
        <v>1435</v>
      </c>
      <c r="N21" s="154" t="s">
        <v>1435</v>
      </c>
      <c r="O21" s="154">
        <v>45292</v>
      </c>
      <c r="P21" s="154" t="s">
        <v>1435</v>
      </c>
      <c r="Q21" s="154">
        <v>45423</v>
      </c>
      <c r="R21" s="154" t="s">
        <v>1437</v>
      </c>
      <c r="S21" s="154">
        <v>46627</v>
      </c>
      <c r="T21" s="154" t="s">
        <v>1435</v>
      </c>
      <c r="U21" s="154" t="s">
        <v>1435</v>
      </c>
      <c r="V21" s="154">
        <v>46741</v>
      </c>
      <c r="W21" s="154">
        <v>46086</v>
      </c>
      <c r="X21" s="154">
        <v>46827</v>
      </c>
      <c r="Y21" s="154" t="s">
        <v>1435</v>
      </c>
      <c r="Z21" s="154">
        <v>46783</v>
      </c>
      <c r="AA21" s="154">
        <v>46142</v>
      </c>
      <c r="AB21" s="154" t="s">
        <v>1435</v>
      </c>
      <c r="AC21" s="154" t="s">
        <v>1435</v>
      </c>
      <c r="AD21" s="154" t="s">
        <v>1435</v>
      </c>
      <c r="AE21" s="154" t="s">
        <v>1438</v>
      </c>
      <c r="AF21" s="154" t="s">
        <v>1435</v>
      </c>
      <c r="AG21" s="154">
        <v>46666</v>
      </c>
      <c r="AH21" s="154" t="s">
        <v>1435</v>
      </c>
      <c r="AI21" s="154">
        <v>46021</v>
      </c>
      <c r="AJ21" s="154">
        <v>46021</v>
      </c>
      <c r="AK21" s="154">
        <v>46273</v>
      </c>
      <c r="AL21" s="154" t="s">
        <v>1435</v>
      </c>
      <c r="AM21" s="154" t="s">
        <v>1435</v>
      </c>
      <c r="AN21" s="154" t="s">
        <v>1435</v>
      </c>
    </row>
    <row r="22" spans="1:40" ht="30.95" customHeight="1">
      <c r="A22" s="52">
        <v>14</v>
      </c>
      <c r="B22" s="55" t="s">
        <v>1310</v>
      </c>
      <c r="C22" s="151" t="s">
        <v>1439</v>
      </c>
      <c r="D22" s="151" t="s">
        <v>1439</v>
      </c>
      <c r="E22" s="151" t="s">
        <v>1439</v>
      </c>
      <c r="F22" s="151" t="s">
        <v>1439</v>
      </c>
      <c r="G22" s="151" t="s">
        <v>1439</v>
      </c>
      <c r="H22" s="151" t="s">
        <v>1440</v>
      </c>
      <c r="I22" s="151" t="s">
        <v>1440</v>
      </c>
      <c r="J22" s="151" t="s">
        <v>1440</v>
      </c>
      <c r="K22" s="151" t="s">
        <v>1440</v>
      </c>
      <c r="L22" s="151" t="s">
        <v>1440</v>
      </c>
      <c r="M22" s="151" t="s">
        <v>1439</v>
      </c>
      <c r="N22" s="151" t="s">
        <v>1440</v>
      </c>
      <c r="O22" s="151" t="s">
        <v>1440</v>
      </c>
      <c r="P22" s="151" t="s">
        <v>1440</v>
      </c>
      <c r="Q22" s="151" t="s">
        <v>1440</v>
      </c>
      <c r="R22" s="151" t="s">
        <v>1440</v>
      </c>
      <c r="S22" s="151" t="s">
        <v>1440</v>
      </c>
      <c r="T22" s="151" t="s">
        <v>1440</v>
      </c>
      <c r="U22" s="151" t="s">
        <v>1440</v>
      </c>
      <c r="V22" s="151" t="s">
        <v>1440</v>
      </c>
      <c r="W22" s="151" t="s">
        <v>1440</v>
      </c>
      <c r="X22" s="151" t="s">
        <v>1440</v>
      </c>
      <c r="Y22" s="151" t="s">
        <v>1440</v>
      </c>
      <c r="Z22" s="151" t="s">
        <v>1440</v>
      </c>
      <c r="AA22" s="151" t="s">
        <v>1440</v>
      </c>
      <c r="AB22" s="151" t="s">
        <v>1440</v>
      </c>
      <c r="AC22" s="151" t="s">
        <v>1440</v>
      </c>
      <c r="AD22" s="151" t="s">
        <v>1440</v>
      </c>
      <c r="AE22" s="151" t="s">
        <v>1440</v>
      </c>
      <c r="AF22" s="151" t="s">
        <v>1440</v>
      </c>
      <c r="AG22" s="151" t="s">
        <v>1439</v>
      </c>
      <c r="AH22" s="151" t="s">
        <v>1439</v>
      </c>
      <c r="AI22" s="151" t="s">
        <v>1440</v>
      </c>
      <c r="AJ22" s="151" t="s">
        <v>1440</v>
      </c>
      <c r="AK22" s="151" t="s">
        <v>1440</v>
      </c>
      <c r="AL22" s="151" t="s">
        <v>1440</v>
      </c>
      <c r="AM22" s="151" t="s">
        <v>1440</v>
      </c>
      <c r="AN22" s="151" t="s">
        <v>1440</v>
      </c>
    </row>
    <row r="23" spans="1:40">
      <c r="A23" s="52">
        <v>15</v>
      </c>
      <c r="B23" s="55" t="s">
        <v>1311</v>
      </c>
      <c r="C23" s="151" t="s">
        <v>1441</v>
      </c>
      <c r="D23" s="151" t="s">
        <v>1442</v>
      </c>
      <c r="E23" s="151" t="s">
        <v>1443</v>
      </c>
      <c r="F23" s="151" t="s">
        <v>1444</v>
      </c>
      <c r="G23" s="151" t="s">
        <v>1445</v>
      </c>
      <c r="H23" s="151" t="s">
        <v>1440</v>
      </c>
      <c r="I23" s="151" t="s">
        <v>1440</v>
      </c>
      <c r="J23" s="151" t="s">
        <v>1440</v>
      </c>
      <c r="K23" s="151" t="s">
        <v>1440</v>
      </c>
      <c r="L23" s="151" t="s">
        <v>1440</v>
      </c>
      <c r="M23" s="151" t="s">
        <v>1446</v>
      </c>
      <c r="N23" s="151" t="s">
        <v>1440</v>
      </c>
      <c r="O23" s="151" t="s">
        <v>1447</v>
      </c>
      <c r="P23" s="151" t="s">
        <v>1440</v>
      </c>
      <c r="Q23" s="151" t="s">
        <v>1447</v>
      </c>
      <c r="R23" s="151" t="s">
        <v>1448</v>
      </c>
      <c r="S23" s="151" t="s">
        <v>1448</v>
      </c>
      <c r="T23" s="151" t="s">
        <v>1440</v>
      </c>
      <c r="U23" s="151" t="s">
        <v>1440</v>
      </c>
      <c r="V23" s="151" t="s">
        <v>1447</v>
      </c>
      <c r="W23" s="151" t="s">
        <v>1448</v>
      </c>
      <c r="X23" s="151" t="s">
        <v>1448</v>
      </c>
      <c r="Y23" s="151" t="s">
        <v>1440</v>
      </c>
      <c r="Z23" s="151" t="s">
        <v>1448</v>
      </c>
      <c r="AA23" s="151" t="s">
        <v>1447</v>
      </c>
      <c r="AB23" s="151" t="s">
        <v>1440</v>
      </c>
      <c r="AC23" s="151" t="s">
        <v>1440</v>
      </c>
      <c r="AD23" s="151" t="s">
        <v>1449</v>
      </c>
      <c r="AE23" s="151" t="s">
        <v>1449</v>
      </c>
      <c r="AF23" s="151" t="s">
        <v>1449</v>
      </c>
      <c r="AG23" s="151" t="s">
        <v>1447</v>
      </c>
      <c r="AH23" s="151" t="s">
        <v>1450</v>
      </c>
      <c r="AI23" s="151" t="s">
        <v>1451</v>
      </c>
      <c r="AJ23" s="151" t="s">
        <v>1451</v>
      </c>
      <c r="AK23" s="151" t="s">
        <v>1448</v>
      </c>
      <c r="AL23" s="151" t="s">
        <v>1449</v>
      </c>
      <c r="AM23" s="151" t="s">
        <v>1449</v>
      </c>
      <c r="AN23" s="151" t="s">
        <v>1449</v>
      </c>
    </row>
    <row r="24" spans="1:40" ht="30.95" customHeight="1">
      <c r="A24" s="52">
        <v>16</v>
      </c>
      <c r="B24" s="55" t="s">
        <v>1312</v>
      </c>
      <c r="C24" s="151" t="s">
        <v>1452</v>
      </c>
      <c r="D24" s="151" t="s">
        <v>1452</v>
      </c>
      <c r="E24" s="151" t="s">
        <v>1452</v>
      </c>
      <c r="F24" s="151" t="s">
        <v>1452</v>
      </c>
      <c r="G24" s="151" t="s">
        <v>1452</v>
      </c>
      <c r="H24" s="151" t="s">
        <v>1453</v>
      </c>
      <c r="I24" s="151" t="s">
        <v>1453</v>
      </c>
      <c r="J24" s="151" t="s">
        <v>1453</v>
      </c>
      <c r="K24" s="151" t="s">
        <v>1453</v>
      </c>
      <c r="L24" s="151" t="s">
        <v>1453</v>
      </c>
      <c r="M24" s="151" t="s">
        <v>1452</v>
      </c>
      <c r="N24" s="151" t="s">
        <v>1453</v>
      </c>
      <c r="O24" s="151" t="s">
        <v>1453</v>
      </c>
      <c r="P24" s="151" t="s">
        <v>1453</v>
      </c>
      <c r="Q24" s="151" t="s">
        <v>1453</v>
      </c>
      <c r="R24" s="151" t="s">
        <v>1453</v>
      </c>
      <c r="S24" s="151" t="s">
        <v>1453</v>
      </c>
      <c r="T24" s="151" t="s">
        <v>1453</v>
      </c>
      <c r="U24" s="151" t="s">
        <v>1453</v>
      </c>
      <c r="V24" s="151" t="s">
        <v>1453</v>
      </c>
      <c r="W24" s="151" t="s">
        <v>1453</v>
      </c>
      <c r="X24" s="151" t="s">
        <v>1453</v>
      </c>
      <c r="Y24" s="151" t="s">
        <v>1453</v>
      </c>
      <c r="Z24" s="151" t="s">
        <v>1449</v>
      </c>
      <c r="AA24" s="151" t="s">
        <v>1453</v>
      </c>
      <c r="AB24" s="151" t="s">
        <v>1453</v>
      </c>
      <c r="AC24" s="151" t="s">
        <v>1453</v>
      </c>
      <c r="AD24" s="151" t="s">
        <v>1453</v>
      </c>
      <c r="AE24" s="151" t="s">
        <v>1453</v>
      </c>
      <c r="AF24" s="151" t="s">
        <v>1453</v>
      </c>
      <c r="AG24" s="151" t="s">
        <v>1453</v>
      </c>
      <c r="AH24" s="151" t="s">
        <v>1454</v>
      </c>
      <c r="AI24" s="151" t="s">
        <v>1455</v>
      </c>
      <c r="AJ24" s="151" t="s">
        <v>1455</v>
      </c>
      <c r="AK24" s="151" t="s">
        <v>1453</v>
      </c>
      <c r="AL24" s="151" t="s">
        <v>1453</v>
      </c>
      <c r="AM24" s="151" t="s">
        <v>1453</v>
      </c>
      <c r="AN24" s="151" t="s">
        <v>1453</v>
      </c>
    </row>
    <row r="25" spans="1:40" ht="30.95" customHeight="1">
      <c r="A25" s="521"/>
      <c r="B25" s="106" t="s">
        <v>1313</v>
      </c>
      <c r="C25" s="548"/>
      <c r="D25" s="549"/>
      <c r="E25" s="549"/>
      <c r="F25" s="549"/>
      <c r="G25" s="549"/>
      <c r="H25" s="549"/>
      <c r="I25" s="549"/>
      <c r="J25" s="549"/>
      <c r="K25" s="549"/>
      <c r="L25" s="549"/>
      <c r="M25" s="549"/>
      <c r="N25" s="549"/>
      <c r="O25" s="549"/>
      <c r="P25" s="549"/>
      <c r="Q25" s="549"/>
      <c r="R25" s="549"/>
      <c r="S25" s="549"/>
      <c r="T25" s="549"/>
      <c r="U25" s="549"/>
      <c r="V25" s="549"/>
      <c r="W25" s="549"/>
      <c r="X25" s="549"/>
      <c r="Y25" s="549"/>
      <c r="Z25" s="549"/>
      <c r="AA25" s="549"/>
      <c r="AB25" s="549"/>
      <c r="AC25" s="549"/>
      <c r="AD25" s="549"/>
      <c r="AE25" s="549"/>
      <c r="AF25" s="549"/>
      <c r="AG25" s="549"/>
      <c r="AH25" s="549"/>
      <c r="AI25" s="549"/>
      <c r="AJ25" s="549"/>
      <c r="AK25" s="549"/>
      <c r="AL25" s="549"/>
      <c r="AM25" s="549"/>
      <c r="AN25" s="549"/>
    </row>
    <row r="26" spans="1:40" ht="30.95" customHeight="1">
      <c r="A26" s="52">
        <v>17</v>
      </c>
      <c r="B26" s="55" t="s">
        <v>1314</v>
      </c>
      <c r="C26" s="151" t="s">
        <v>1456</v>
      </c>
      <c r="D26" s="151" t="s">
        <v>1456</v>
      </c>
      <c r="E26" s="151" t="s">
        <v>1456</v>
      </c>
      <c r="F26" s="151" t="s">
        <v>1456</v>
      </c>
      <c r="G26" s="151" t="s">
        <v>1456</v>
      </c>
      <c r="H26" s="151" t="s">
        <v>1456</v>
      </c>
      <c r="I26" s="151" t="s">
        <v>1456</v>
      </c>
      <c r="J26" s="151" t="s">
        <v>1456</v>
      </c>
      <c r="K26" s="151" t="s">
        <v>1456</v>
      </c>
      <c r="L26" s="151" t="s">
        <v>1456</v>
      </c>
      <c r="M26" s="151" t="s">
        <v>1456</v>
      </c>
      <c r="N26" s="151" t="s">
        <v>1456</v>
      </c>
      <c r="O26" s="151" t="s">
        <v>1457</v>
      </c>
      <c r="P26" s="151" t="s">
        <v>1456</v>
      </c>
      <c r="Q26" s="151" t="s">
        <v>1457</v>
      </c>
      <c r="R26" s="151" t="s">
        <v>1457</v>
      </c>
      <c r="S26" s="151" t="s">
        <v>1457</v>
      </c>
      <c r="T26" s="151" t="s">
        <v>1456</v>
      </c>
      <c r="U26" s="151" t="s">
        <v>1456</v>
      </c>
      <c r="V26" s="151" t="s">
        <v>1456</v>
      </c>
      <c r="W26" s="151" t="s">
        <v>1457</v>
      </c>
      <c r="X26" s="151" t="s">
        <v>1457</v>
      </c>
      <c r="Y26" s="151" t="s">
        <v>1456</v>
      </c>
      <c r="Z26" s="151" t="s">
        <v>1457</v>
      </c>
      <c r="AA26" s="151" t="s">
        <v>1456</v>
      </c>
      <c r="AB26" s="151" t="s">
        <v>1456</v>
      </c>
      <c r="AC26" s="151" t="s">
        <v>1456</v>
      </c>
      <c r="AD26" s="151" t="s">
        <v>1456</v>
      </c>
      <c r="AE26" s="151" t="s">
        <v>1457</v>
      </c>
      <c r="AF26" s="151" t="s">
        <v>1456</v>
      </c>
      <c r="AG26" s="151" t="s">
        <v>1456</v>
      </c>
      <c r="AH26" s="151" t="s">
        <v>1457</v>
      </c>
      <c r="AI26" s="151" t="s">
        <v>1457</v>
      </c>
      <c r="AJ26" s="151" t="s">
        <v>1457</v>
      </c>
      <c r="AK26" s="151" t="s">
        <v>1457</v>
      </c>
      <c r="AL26" s="151" t="s">
        <v>1456</v>
      </c>
      <c r="AM26" s="151" t="s">
        <v>1456</v>
      </c>
      <c r="AN26" s="151" t="s">
        <v>1456</v>
      </c>
    </row>
    <row r="27" spans="1:40" s="589" customFormat="1" ht="30.95" customHeight="1">
      <c r="A27" s="585">
        <v>18</v>
      </c>
      <c r="B27" s="585" t="s">
        <v>1315</v>
      </c>
      <c r="C27" s="586" t="s">
        <v>1458</v>
      </c>
      <c r="D27" s="586" t="s">
        <v>1458</v>
      </c>
      <c r="E27" s="586" t="s">
        <v>1458</v>
      </c>
      <c r="F27" s="586" t="s">
        <v>1458</v>
      </c>
      <c r="G27" s="586" t="s">
        <v>1458</v>
      </c>
      <c r="H27" s="586" t="s">
        <v>1460</v>
      </c>
      <c r="I27" s="586" t="s">
        <v>1460</v>
      </c>
      <c r="J27" s="586" t="s">
        <v>1460</v>
      </c>
      <c r="K27" s="586" t="s">
        <v>1460</v>
      </c>
      <c r="L27" s="586" t="s">
        <v>1460</v>
      </c>
      <c r="M27" s="586" t="s">
        <v>1458</v>
      </c>
      <c r="N27" s="586" t="s">
        <v>1460</v>
      </c>
      <c r="O27" s="586">
        <v>4.4999999999999998E-2</v>
      </c>
      <c r="P27" s="586" t="s">
        <v>1460</v>
      </c>
      <c r="Q27" s="586">
        <v>4.2500000000000003E-2</v>
      </c>
      <c r="R27" s="586">
        <v>4.2500000000000003E-2</v>
      </c>
      <c r="S27" s="586">
        <v>4.3999999999999997E-2</v>
      </c>
      <c r="T27" s="587" t="s">
        <v>1460</v>
      </c>
      <c r="U27" s="586" t="s">
        <v>1460</v>
      </c>
      <c r="V27" s="586" t="s">
        <v>1459</v>
      </c>
      <c r="W27" s="586">
        <v>2.9499999999999998E-2</v>
      </c>
      <c r="X27" s="587">
        <v>3.2300000000000002E-2</v>
      </c>
      <c r="Y27" s="587" t="s">
        <v>1460</v>
      </c>
      <c r="Z27" s="586">
        <v>3.5</v>
      </c>
      <c r="AA27" s="587" t="s">
        <v>1461</v>
      </c>
      <c r="AB27" s="587" t="s">
        <v>1460</v>
      </c>
      <c r="AC27" s="587" t="s">
        <v>1460</v>
      </c>
      <c r="AD27" s="586" t="s">
        <v>1460</v>
      </c>
      <c r="AE27" s="586">
        <v>0.03</v>
      </c>
      <c r="AF27" s="586" t="s">
        <v>1460</v>
      </c>
      <c r="AG27" s="587" t="s">
        <v>1462</v>
      </c>
      <c r="AH27" s="587">
        <v>7.7499999999999999E-2</v>
      </c>
      <c r="AI27" s="586">
        <v>6.5000000000000002E-2</v>
      </c>
      <c r="AJ27" s="588">
        <v>6.5000000000000002E-2</v>
      </c>
      <c r="AK27" s="586">
        <v>6.1600000000000002E-2</v>
      </c>
      <c r="AL27" s="586" t="s">
        <v>1460</v>
      </c>
      <c r="AM27" s="586" t="s">
        <v>1460</v>
      </c>
      <c r="AN27" s="586" t="s">
        <v>1460</v>
      </c>
    </row>
    <row r="28" spans="1:40" ht="30.95" customHeight="1">
      <c r="A28" s="52">
        <v>19</v>
      </c>
      <c r="B28" s="55" t="s">
        <v>1316</v>
      </c>
      <c r="C28" s="151" t="s">
        <v>1440</v>
      </c>
      <c r="D28" s="151" t="s">
        <v>1440</v>
      </c>
      <c r="E28" s="151" t="s">
        <v>1440</v>
      </c>
      <c r="F28" s="151" t="s">
        <v>1440</v>
      </c>
      <c r="G28" s="151" t="s">
        <v>1440</v>
      </c>
      <c r="H28" s="151" t="s">
        <v>1440</v>
      </c>
      <c r="I28" s="151" t="s">
        <v>1440</v>
      </c>
      <c r="J28" s="151" t="s">
        <v>1440</v>
      </c>
      <c r="K28" s="151" t="s">
        <v>1440</v>
      </c>
      <c r="L28" s="151" t="s">
        <v>1440</v>
      </c>
      <c r="M28" s="151" t="s">
        <v>1440</v>
      </c>
      <c r="N28" s="151" t="s">
        <v>1440</v>
      </c>
      <c r="O28" s="151" t="s">
        <v>1440</v>
      </c>
      <c r="P28" s="151" t="s">
        <v>1440</v>
      </c>
      <c r="Q28" s="151" t="s">
        <v>1440</v>
      </c>
      <c r="R28" s="151" t="s">
        <v>1440</v>
      </c>
      <c r="S28" s="151" t="s">
        <v>1440</v>
      </c>
      <c r="T28" s="151" t="s">
        <v>1440</v>
      </c>
      <c r="U28" s="151" t="s">
        <v>1440</v>
      </c>
      <c r="V28" s="151" t="s">
        <v>1440</v>
      </c>
      <c r="W28" s="151" t="s">
        <v>1440</v>
      </c>
      <c r="X28" s="151" t="s">
        <v>1440</v>
      </c>
      <c r="Y28" s="151" t="s">
        <v>1440</v>
      </c>
      <c r="Z28" s="151" t="s">
        <v>1440</v>
      </c>
      <c r="AA28" s="151" t="s">
        <v>1440</v>
      </c>
      <c r="AB28" s="151" t="s">
        <v>1440</v>
      </c>
      <c r="AC28" s="151" t="s">
        <v>1440</v>
      </c>
      <c r="AD28" s="151" t="s">
        <v>1440</v>
      </c>
      <c r="AE28" s="151" t="s">
        <v>1440</v>
      </c>
      <c r="AF28" s="151" t="s">
        <v>1440</v>
      </c>
      <c r="AG28" s="151" t="s">
        <v>1440</v>
      </c>
      <c r="AH28" s="151" t="s">
        <v>1440</v>
      </c>
      <c r="AI28" s="151" t="s">
        <v>1440</v>
      </c>
      <c r="AJ28" s="151" t="s">
        <v>1440</v>
      </c>
      <c r="AK28" s="151" t="s">
        <v>1440</v>
      </c>
      <c r="AL28" s="151" t="s">
        <v>1440</v>
      </c>
      <c r="AM28" s="151" t="s">
        <v>1440</v>
      </c>
      <c r="AN28" s="151" t="s">
        <v>1440</v>
      </c>
    </row>
    <row r="29" spans="1:40" ht="30.95" customHeight="1">
      <c r="A29" s="52" t="s">
        <v>196</v>
      </c>
      <c r="B29" s="55" t="s">
        <v>1317</v>
      </c>
      <c r="C29" s="151" t="s">
        <v>1463</v>
      </c>
      <c r="D29" s="151" t="s">
        <v>1463</v>
      </c>
      <c r="E29" s="151" t="s">
        <v>1463</v>
      </c>
      <c r="F29" s="151" t="s">
        <v>1463</v>
      </c>
      <c r="G29" s="151" t="s">
        <v>1463</v>
      </c>
      <c r="H29" s="151" t="s">
        <v>1463</v>
      </c>
      <c r="I29" s="151" t="s">
        <v>1464</v>
      </c>
      <c r="J29" s="151" t="s">
        <v>1463</v>
      </c>
      <c r="K29" s="151" t="s">
        <v>1463</v>
      </c>
      <c r="L29" s="151" t="s">
        <v>1463</v>
      </c>
      <c r="M29" s="151" t="s">
        <v>1463</v>
      </c>
      <c r="N29" s="151" t="s">
        <v>1463</v>
      </c>
      <c r="O29" s="151" t="s">
        <v>1463</v>
      </c>
      <c r="P29" s="151" t="s">
        <v>1463</v>
      </c>
      <c r="Q29" s="151" t="s">
        <v>1463</v>
      </c>
      <c r="R29" s="151" t="s">
        <v>1463</v>
      </c>
      <c r="S29" s="151" t="s">
        <v>1463</v>
      </c>
      <c r="T29" s="151" t="s">
        <v>1463</v>
      </c>
      <c r="U29" s="151" t="s">
        <v>1463</v>
      </c>
      <c r="V29" s="151" t="s">
        <v>1463</v>
      </c>
      <c r="W29" s="151" t="s">
        <v>1463</v>
      </c>
      <c r="X29" s="151" t="s">
        <v>1463</v>
      </c>
      <c r="Y29" s="151" t="s">
        <v>1463</v>
      </c>
      <c r="Z29" s="151" t="s">
        <v>1463</v>
      </c>
      <c r="AA29" s="151" t="s">
        <v>1463</v>
      </c>
      <c r="AB29" s="151" t="s">
        <v>1463</v>
      </c>
      <c r="AC29" s="151" t="s">
        <v>1463</v>
      </c>
      <c r="AD29" s="151" t="s">
        <v>1465</v>
      </c>
      <c r="AE29" s="151" t="s">
        <v>1463</v>
      </c>
      <c r="AF29" s="151" t="s">
        <v>1465</v>
      </c>
      <c r="AG29" s="151" t="s">
        <v>1463</v>
      </c>
      <c r="AH29" s="151" t="s">
        <v>1463</v>
      </c>
      <c r="AI29" s="151" t="s">
        <v>1463</v>
      </c>
      <c r="AJ29" s="151" t="s">
        <v>1463</v>
      </c>
      <c r="AK29" s="151" t="s">
        <v>1463</v>
      </c>
      <c r="AL29" s="151" t="s">
        <v>1463</v>
      </c>
      <c r="AM29" s="151" t="s">
        <v>1465</v>
      </c>
      <c r="AN29" s="151" t="s">
        <v>1465</v>
      </c>
    </row>
    <row r="30" spans="1:40" ht="30.95" customHeight="1">
      <c r="A30" s="52" t="s">
        <v>198</v>
      </c>
      <c r="B30" s="55" t="s">
        <v>1318</v>
      </c>
      <c r="C30" s="151" t="s">
        <v>1463</v>
      </c>
      <c r="D30" s="151" t="s">
        <v>1463</v>
      </c>
      <c r="E30" s="151" t="s">
        <v>1463</v>
      </c>
      <c r="F30" s="151" t="s">
        <v>1463</v>
      </c>
      <c r="G30" s="151" t="s">
        <v>1463</v>
      </c>
      <c r="H30" s="151" t="s">
        <v>1464</v>
      </c>
      <c r="I30" s="151" t="s">
        <v>1464</v>
      </c>
      <c r="J30" s="151" t="s">
        <v>1463</v>
      </c>
      <c r="K30" s="151" t="s">
        <v>1464</v>
      </c>
      <c r="L30" s="151" t="s">
        <v>1464</v>
      </c>
      <c r="M30" s="151" t="s">
        <v>1463</v>
      </c>
      <c r="N30" s="151" t="s">
        <v>1464</v>
      </c>
      <c r="O30" s="151" t="s">
        <v>1463</v>
      </c>
      <c r="P30" s="151" t="s">
        <v>1464</v>
      </c>
      <c r="Q30" s="151" t="s">
        <v>1463</v>
      </c>
      <c r="R30" s="151" t="s">
        <v>1463</v>
      </c>
      <c r="S30" s="151" t="s">
        <v>1463</v>
      </c>
      <c r="T30" s="151" t="s">
        <v>1464</v>
      </c>
      <c r="U30" s="151" t="s">
        <v>1464</v>
      </c>
      <c r="V30" s="151" t="s">
        <v>1463</v>
      </c>
      <c r="W30" s="151" t="s">
        <v>1463</v>
      </c>
      <c r="X30" s="151" t="s">
        <v>1463</v>
      </c>
      <c r="Y30" s="151" t="s">
        <v>1464</v>
      </c>
      <c r="Z30" s="151" t="s">
        <v>1463</v>
      </c>
      <c r="AA30" s="151" t="s">
        <v>1463</v>
      </c>
      <c r="AB30" s="151" t="s">
        <v>1464</v>
      </c>
      <c r="AC30" s="151" t="s">
        <v>1464</v>
      </c>
      <c r="AD30" s="151" t="s">
        <v>1465</v>
      </c>
      <c r="AE30" s="151" t="s">
        <v>1463</v>
      </c>
      <c r="AF30" s="151" t="s">
        <v>1465</v>
      </c>
      <c r="AG30" s="151" t="s">
        <v>1463</v>
      </c>
      <c r="AH30" s="151" t="s">
        <v>1465</v>
      </c>
      <c r="AI30" s="151" t="s">
        <v>1463</v>
      </c>
      <c r="AJ30" s="151" t="s">
        <v>1463</v>
      </c>
      <c r="AK30" s="151" t="s">
        <v>1463</v>
      </c>
      <c r="AL30" s="151" t="s">
        <v>1463</v>
      </c>
      <c r="AM30" s="151" t="s">
        <v>1465</v>
      </c>
      <c r="AN30" s="151" t="s">
        <v>1465</v>
      </c>
    </row>
    <row r="31" spans="1:40" ht="30.95" customHeight="1">
      <c r="A31" s="52">
        <v>21</v>
      </c>
      <c r="B31" s="55" t="s">
        <v>1319</v>
      </c>
      <c r="C31" s="151" t="s">
        <v>1440</v>
      </c>
      <c r="D31" s="151" t="s">
        <v>1440</v>
      </c>
      <c r="E31" s="151" t="s">
        <v>1440</v>
      </c>
      <c r="F31" s="151" t="s">
        <v>1440</v>
      </c>
      <c r="G31" s="151" t="s">
        <v>1440</v>
      </c>
      <c r="H31" s="151" t="s">
        <v>1440</v>
      </c>
      <c r="I31" s="151" t="s">
        <v>1440</v>
      </c>
      <c r="J31" s="151" t="s">
        <v>1440</v>
      </c>
      <c r="K31" s="151" t="s">
        <v>1440</v>
      </c>
      <c r="L31" s="151" t="s">
        <v>1440</v>
      </c>
      <c r="M31" s="151" t="s">
        <v>1440</v>
      </c>
      <c r="N31" s="151" t="s">
        <v>1440</v>
      </c>
      <c r="O31" s="151" t="s">
        <v>1440</v>
      </c>
      <c r="P31" s="151" t="s">
        <v>1440</v>
      </c>
      <c r="Q31" s="151" t="s">
        <v>1440</v>
      </c>
      <c r="R31" s="151" t="s">
        <v>1440</v>
      </c>
      <c r="S31" s="151" t="s">
        <v>1440</v>
      </c>
      <c r="T31" s="151" t="s">
        <v>1440</v>
      </c>
      <c r="U31" s="151" t="s">
        <v>1440</v>
      </c>
      <c r="V31" s="151" t="s">
        <v>1440</v>
      </c>
      <c r="W31" s="151" t="s">
        <v>1440</v>
      </c>
      <c r="X31" s="151" t="s">
        <v>1440</v>
      </c>
      <c r="Y31" s="151" t="s">
        <v>1440</v>
      </c>
      <c r="Z31" s="151" t="s">
        <v>1440</v>
      </c>
      <c r="AA31" s="151" t="s">
        <v>1440</v>
      </c>
      <c r="AB31" s="151" t="s">
        <v>1440</v>
      </c>
      <c r="AC31" s="151" t="s">
        <v>1440</v>
      </c>
      <c r="AD31" s="151" t="s">
        <v>1440</v>
      </c>
      <c r="AE31" s="151" t="s">
        <v>1440</v>
      </c>
      <c r="AF31" s="151" t="s">
        <v>1440</v>
      </c>
      <c r="AG31" s="151" t="s">
        <v>1440</v>
      </c>
      <c r="AH31" s="151" t="s">
        <v>1440</v>
      </c>
      <c r="AI31" s="151" t="s">
        <v>1440</v>
      </c>
      <c r="AJ31" s="151" t="s">
        <v>1440</v>
      </c>
      <c r="AK31" s="151" t="s">
        <v>1440</v>
      </c>
      <c r="AL31" s="151" t="s">
        <v>1440</v>
      </c>
      <c r="AM31" s="151" t="s">
        <v>1440</v>
      </c>
      <c r="AN31" s="151" t="s">
        <v>1440</v>
      </c>
    </row>
    <row r="32" spans="1:40" ht="30.95" customHeight="1">
      <c r="A32" s="52">
        <v>22</v>
      </c>
      <c r="B32" s="55" t="s">
        <v>1320</v>
      </c>
      <c r="C32" s="151" t="s">
        <v>1466</v>
      </c>
      <c r="D32" s="151" t="s">
        <v>1466</v>
      </c>
      <c r="E32" s="151" t="s">
        <v>1466</v>
      </c>
      <c r="F32" s="151" t="s">
        <v>1466</v>
      </c>
      <c r="G32" s="151" t="s">
        <v>1466</v>
      </c>
      <c r="H32" s="151" t="s">
        <v>1466</v>
      </c>
      <c r="I32" s="151" t="s">
        <v>1466</v>
      </c>
      <c r="J32" s="151" t="s">
        <v>1466</v>
      </c>
      <c r="K32" s="151" t="s">
        <v>1466</v>
      </c>
      <c r="L32" s="151" t="s">
        <v>1466</v>
      </c>
      <c r="M32" s="151" t="s">
        <v>1466</v>
      </c>
      <c r="N32" s="151" t="s">
        <v>1466</v>
      </c>
      <c r="O32" s="151" t="s">
        <v>1466</v>
      </c>
      <c r="P32" s="151" t="s">
        <v>1466</v>
      </c>
      <c r="Q32" s="151" t="s">
        <v>1466</v>
      </c>
      <c r="R32" s="151" t="s">
        <v>1466</v>
      </c>
      <c r="S32" s="151" t="s">
        <v>1466</v>
      </c>
      <c r="T32" s="151" t="s">
        <v>1466</v>
      </c>
      <c r="U32" s="151" t="s">
        <v>1466</v>
      </c>
      <c r="V32" s="151" t="s">
        <v>1466</v>
      </c>
      <c r="W32" s="151" t="s">
        <v>1466</v>
      </c>
      <c r="X32" s="151" t="s">
        <v>1466</v>
      </c>
      <c r="Y32" s="151" t="s">
        <v>1466</v>
      </c>
      <c r="Z32" s="151" t="s">
        <v>1466</v>
      </c>
      <c r="AA32" s="151" t="s">
        <v>1466</v>
      </c>
      <c r="AB32" s="151" t="s">
        <v>1466</v>
      </c>
      <c r="AC32" s="151" t="s">
        <v>1466</v>
      </c>
      <c r="AD32" s="151" t="s">
        <v>1467</v>
      </c>
      <c r="AE32" s="151" t="s">
        <v>1467</v>
      </c>
      <c r="AF32" s="151" t="s">
        <v>1467</v>
      </c>
      <c r="AG32" s="151" t="s">
        <v>1466</v>
      </c>
      <c r="AH32" s="151" t="s">
        <v>1466</v>
      </c>
      <c r="AI32" s="151" t="s">
        <v>1466</v>
      </c>
      <c r="AJ32" s="151" t="s">
        <v>1466</v>
      </c>
      <c r="AK32" s="151" t="s">
        <v>1466</v>
      </c>
      <c r="AL32" s="151" t="s">
        <v>1467</v>
      </c>
      <c r="AM32" s="151" t="s">
        <v>1467</v>
      </c>
      <c r="AN32" s="151" t="s">
        <v>1467</v>
      </c>
    </row>
    <row r="33" spans="1:40" ht="30.95" customHeight="1">
      <c r="A33" s="52">
        <v>23</v>
      </c>
      <c r="B33" s="55" t="s">
        <v>1321</v>
      </c>
      <c r="C33" s="151" t="s">
        <v>1468</v>
      </c>
      <c r="D33" s="151" t="s">
        <v>1468</v>
      </c>
      <c r="E33" s="151" t="s">
        <v>1468</v>
      </c>
      <c r="F33" s="151" t="s">
        <v>1468</v>
      </c>
      <c r="G33" s="151" t="s">
        <v>1468</v>
      </c>
      <c r="H33" s="151" t="s">
        <v>1468</v>
      </c>
      <c r="I33" s="151" t="s">
        <v>1468</v>
      </c>
      <c r="J33" s="151" t="s">
        <v>1468</v>
      </c>
      <c r="K33" s="151" t="s">
        <v>1468</v>
      </c>
      <c r="L33" s="151" t="s">
        <v>1468</v>
      </c>
      <c r="M33" s="151" t="s">
        <v>1468</v>
      </c>
      <c r="N33" s="151" t="s">
        <v>1468</v>
      </c>
      <c r="O33" s="151" t="s">
        <v>1468</v>
      </c>
      <c r="P33" s="151" t="s">
        <v>1468</v>
      </c>
      <c r="Q33" s="151" t="s">
        <v>1468</v>
      </c>
      <c r="R33" s="151" t="s">
        <v>1468</v>
      </c>
      <c r="S33" s="151" t="s">
        <v>1468</v>
      </c>
      <c r="T33" s="151" t="s">
        <v>1468</v>
      </c>
      <c r="U33" s="151" t="s">
        <v>1468</v>
      </c>
      <c r="V33" s="151" t="s">
        <v>1468</v>
      </c>
      <c r="W33" s="151" t="s">
        <v>1468</v>
      </c>
      <c r="X33" s="151" t="s">
        <v>1468</v>
      </c>
      <c r="Y33" s="151" t="s">
        <v>1468</v>
      </c>
      <c r="Z33" s="151" t="s">
        <v>1468</v>
      </c>
      <c r="AA33" s="151" t="s">
        <v>1468</v>
      </c>
      <c r="AB33" s="151" t="s">
        <v>1468</v>
      </c>
      <c r="AC33" s="151" t="s">
        <v>1468</v>
      </c>
      <c r="AD33" s="151" t="s">
        <v>1468</v>
      </c>
      <c r="AE33" s="151" t="s">
        <v>1468</v>
      </c>
      <c r="AF33" s="151" t="s">
        <v>1468</v>
      </c>
      <c r="AG33" s="151" t="s">
        <v>1468</v>
      </c>
      <c r="AH33" s="151" t="s">
        <v>1468</v>
      </c>
      <c r="AI33" s="151" t="s">
        <v>1468</v>
      </c>
      <c r="AJ33" s="151" t="s">
        <v>1468</v>
      </c>
      <c r="AK33" s="151" t="s">
        <v>1468</v>
      </c>
      <c r="AL33" s="151" t="s">
        <v>1469</v>
      </c>
      <c r="AM33" s="151" t="s">
        <v>1469</v>
      </c>
      <c r="AN33" s="151" t="s">
        <v>1468</v>
      </c>
    </row>
    <row r="34" spans="1:40" ht="30.95" customHeight="1">
      <c r="A34" s="52">
        <v>24</v>
      </c>
      <c r="B34" s="55" t="s">
        <v>1322</v>
      </c>
      <c r="C34" s="151" t="s">
        <v>1409</v>
      </c>
      <c r="D34" s="151" t="s">
        <v>1409</v>
      </c>
      <c r="E34" s="151" t="s">
        <v>1409</v>
      </c>
      <c r="F34" s="151" t="s">
        <v>1409</v>
      </c>
      <c r="G34" s="151" t="s">
        <v>1409</v>
      </c>
      <c r="H34" s="151" t="s">
        <v>1409</v>
      </c>
      <c r="I34" s="151" t="s">
        <v>1409</v>
      </c>
      <c r="J34" s="151" t="s">
        <v>1409</v>
      </c>
      <c r="K34" s="151" t="s">
        <v>1409</v>
      </c>
      <c r="L34" s="151" t="s">
        <v>1409</v>
      </c>
      <c r="M34" s="151" t="s">
        <v>1409</v>
      </c>
      <c r="N34" s="151" t="s">
        <v>1409</v>
      </c>
      <c r="O34" s="151" t="s">
        <v>1409</v>
      </c>
      <c r="P34" s="151" t="s">
        <v>1409</v>
      </c>
      <c r="Q34" s="151" t="s">
        <v>1409</v>
      </c>
      <c r="R34" s="151" t="s">
        <v>1409</v>
      </c>
      <c r="S34" s="151" t="s">
        <v>1409</v>
      </c>
      <c r="T34" s="151" t="s">
        <v>1409</v>
      </c>
      <c r="U34" s="151" t="s">
        <v>1409</v>
      </c>
      <c r="V34" s="151" t="s">
        <v>1409</v>
      </c>
      <c r="W34" s="151" t="s">
        <v>1409</v>
      </c>
      <c r="X34" s="151" t="s">
        <v>1409</v>
      </c>
      <c r="Y34" s="151" t="s">
        <v>1409</v>
      </c>
      <c r="Z34" s="151" t="s">
        <v>1409</v>
      </c>
      <c r="AA34" s="151" t="s">
        <v>1409</v>
      </c>
      <c r="AB34" s="151" t="s">
        <v>1409</v>
      </c>
      <c r="AC34" s="151" t="s">
        <v>1409</v>
      </c>
      <c r="AD34" s="151" t="s">
        <v>1409</v>
      </c>
      <c r="AE34" s="151" t="s">
        <v>1409</v>
      </c>
      <c r="AF34" s="151" t="s">
        <v>1409</v>
      </c>
      <c r="AG34" s="151" t="s">
        <v>1409</v>
      </c>
      <c r="AH34" s="151" t="s">
        <v>1409</v>
      </c>
      <c r="AI34" s="151" t="s">
        <v>1409</v>
      </c>
      <c r="AJ34" s="151" t="s">
        <v>1409</v>
      </c>
      <c r="AK34" s="151" t="s">
        <v>1409</v>
      </c>
      <c r="AL34" s="151"/>
      <c r="AM34" s="151" t="s">
        <v>1409</v>
      </c>
      <c r="AN34" s="151" t="s">
        <v>1409</v>
      </c>
    </row>
    <row r="35" spans="1:40" ht="30.95" customHeight="1">
      <c r="A35" s="52">
        <v>25</v>
      </c>
      <c r="B35" s="55" t="s">
        <v>1323</v>
      </c>
      <c r="C35" s="151" t="s">
        <v>1409</v>
      </c>
      <c r="D35" s="151" t="s">
        <v>1409</v>
      </c>
      <c r="E35" s="151" t="s">
        <v>1409</v>
      </c>
      <c r="F35" s="151" t="s">
        <v>1409</v>
      </c>
      <c r="G35" s="151" t="s">
        <v>1409</v>
      </c>
      <c r="H35" s="151" t="s">
        <v>1409</v>
      </c>
      <c r="I35" s="151" t="s">
        <v>1409</v>
      </c>
      <c r="J35" s="151" t="s">
        <v>1409</v>
      </c>
      <c r="K35" s="151" t="s">
        <v>1409</v>
      </c>
      <c r="L35" s="151" t="s">
        <v>1409</v>
      </c>
      <c r="M35" s="151" t="s">
        <v>1409</v>
      </c>
      <c r="N35" s="151" t="s">
        <v>1409</v>
      </c>
      <c r="O35" s="151" t="s">
        <v>1409</v>
      </c>
      <c r="P35" s="151" t="s">
        <v>1409</v>
      </c>
      <c r="Q35" s="151" t="s">
        <v>1409</v>
      </c>
      <c r="R35" s="151" t="s">
        <v>1409</v>
      </c>
      <c r="S35" s="151" t="s">
        <v>1409</v>
      </c>
      <c r="T35" s="151" t="s">
        <v>1409</v>
      </c>
      <c r="U35" s="151" t="s">
        <v>1409</v>
      </c>
      <c r="V35" s="151" t="s">
        <v>1409</v>
      </c>
      <c r="W35" s="151" t="s">
        <v>1409</v>
      </c>
      <c r="X35" s="151" t="s">
        <v>1409</v>
      </c>
      <c r="Y35" s="151" t="s">
        <v>1409</v>
      </c>
      <c r="Z35" s="151" t="s">
        <v>1409</v>
      </c>
      <c r="AA35" s="151" t="s">
        <v>1409</v>
      </c>
      <c r="AB35" s="151" t="s">
        <v>1409</v>
      </c>
      <c r="AC35" s="151" t="s">
        <v>1409</v>
      </c>
      <c r="AD35" s="151" t="s">
        <v>1409</v>
      </c>
      <c r="AE35" s="151" t="s">
        <v>1409</v>
      </c>
      <c r="AF35" s="151" t="s">
        <v>1409</v>
      </c>
      <c r="AG35" s="151" t="s">
        <v>1409</v>
      </c>
      <c r="AH35" s="151" t="s">
        <v>1409</v>
      </c>
      <c r="AI35" s="151" t="s">
        <v>1409</v>
      </c>
      <c r="AJ35" s="151" t="s">
        <v>1409</v>
      </c>
      <c r="AK35" s="151" t="s">
        <v>1409</v>
      </c>
      <c r="AL35" s="151"/>
      <c r="AM35" s="151" t="s">
        <v>1409</v>
      </c>
      <c r="AN35" s="151" t="s">
        <v>1409</v>
      </c>
    </row>
    <row r="36" spans="1:40" ht="30.95" customHeight="1">
      <c r="A36" s="52">
        <v>26</v>
      </c>
      <c r="B36" s="55" t="s">
        <v>1324</v>
      </c>
      <c r="C36" s="151" t="s">
        <v>1409</v>
      </c>
      <c r="D36" s="151" t="s">
        <v>1409</v>
      </c>
      <c r="E36" s="151" t="s">
        <v>1409</v>
      </c>
      <c r="F36" s="151" t="s">
        <v>1409</v>
      </c>
      <c r="G36" s="151" t="s">
        <v>1409</v>
      </c>
      <c r="H36" s="151" t="s">
        <v>1409</v>
      </c>
      <c r="I36" s="151" t="s">
        <v>1409</v>
      </c>
      <c r="J36" s="151" t="s">
        <v>1409</v>
      </c>
      <c r="K36" s="151" t="s">
        <v>1409</v>
      </c>
      <c r="L36" s="151" t="s">
        <v>1409</v>
      </c>
      <c r="M36" s="151" t="s">
        <v>1409</v>
      </c>
      <c r="N36" s="151" t="s">
        <v>1409</v>
      </c>
      <c r="O36" s="151" t="s">
        <v>1409</v>
      </c>
      <c r="P36" s="151" t="s">
        <v>1409</v>
      </c>
      <c r="Q36" s="151" t="s">
        <v>1409</v>
      </c>
      <c r="R36" s="151" t="s">
        <v>1409</v>
      </c>
      <c r="S36" s="151" t="s">
        <v>1409</v>
      </c>
      <c r="T36" s="151" t="s">
        <v>1409</v>
      </c>
      <c r="U36" s="151" t="s">
        <v>1409</v>
      </c>
      <c r="V36" s="151" t="s">
        <v>1409</v>
      </c>
      <c r="W36" s="151" t="s">
        <v>1409</v>
      </c>
      <c r="X36" s="151" t="s">
        <v>1409</v>
      </c>
      <c r="Y36" s="151" t="s">
        <v>1409</v>
      </c>
      <c r="Z36" s="151" t="s">
        <v>1409</v>
      </c>
      <c r="AA36" s="151" t="s">
        <v>1409</v>
      </c>
      <c r="AB36" s="151" t="s">
        <v>1409</v>
      </c>
      <c r="AC36" s="151" t="s">
        <v>1409</v>
      </c>
      <c r="AD36" s="151" t="s">
        <v>1409</v>
      </c>
      <c r="AE36" s="151" t="s">
        <v>1409</v>
      </c>
      <c r="AF36" s="151" t="s">
        <v>1409</v>
      </c>
      <c r="AG36" s="151" t="s">
        <v>1409</v>
      </c>
      <c r="AH36" s="151" t="s">
        <v>1409</v>
      </c>
      <c r="AI36" s="151" t="s">
        <v>1409</v>
      </c>
      <c r="AJ36" s="151" t="s">
        <v>1409</v>
      </c>
      <c r="AK36" s="151" t="s">
        <v>1409</v>
      </c>
      <c r="AL36" s="151"/>
      <c r="AM36" s="151" t="s">
        <v>1409</v>
      </c>
      <c r="AN36" s="151" t="s">
        <v>1409</v>
      </c>
    </row>
    <row r="37" spans="1:40" ht="30.95" customHeight="1">
      <c r="A37" s="52">
        <v>27</v>
      </c>
      <c r="B37" s="55" t="s">
        <v>1325</v>
      </c>
      <c r="C37" s="151" t="s">
        <v>1409</v>
      </c>
      <c r="D37" s="151" t="s">
        <v>1409</v>
      </c>
      <c r="E37" s="151" t="s">
        <v>1409</v>
      </c>
      <c r="F37" s="151" t="s">
        <v>1409</v>
      </c>
      <c r="G37" s="151" t="s">
        <v>1409</v>
      </c>
      <c r="H37" s="151" t="s">
        <v>1409</v>
      </c>
      <c r="I37" s="151" t="s">
        <v>1409</v>
      </c>
      <c r="J37" s="151" t="s">
        <v>1409</v>
      </c>
      <c r="K37" s="151" t="s">
        <v>1409</v>
      </c>
      <c r="L37" s="151" t="s">
        <v>1409</v>
      </c>
      <c r="M37" s="151" t="s">
        <v>1409</v>
      </c>
      <c r="N37" s="151" t="s">
        <v>1409</v>
      </c>
      <c r="O37" s="151" t="s">
        <v>1409</v>
      </c>
      <c r="P37" s="151" t="s">
        <v>1409</v>
      </c>
      <c r="Q37" s="151" t="s">
        <v>1409</v>
      </c>
      <c r="R37" s="151" t="s">
        <v>1409</v>
      </c>
      <c r="S37" s="151" t="s">
        <v>1409</v>
      </c>
      <c r="T37" s="151" t="s">
        <v>1409</v>
      </c>
      <c r="U37" s="151" t="s">
        <v>1409</v>
      </c>
      <c r="V37" s="151" t="s">
        <v>1409</v>
      </c>
      <c r="W37" s="151" t="s">
        <v>1409</v>
      </c>
      <c r="X37" s="151" t="s">
        <v>1409</v>
      </c>
      <c r="Y37" s="151" t="s">
        <v>1409</v>
      </c>
      <c r="Z37" s="151" t="s">
        <v>1409</v>
      </c>
      <c r="AA37" s="151" t="s">
        <v>1409</v>
      </c>
      <c r="AB37" s="151" t="s">
        <v>1409</v>
      </c>
      <c r="AC37" s="151" t="s">
        <v>1409</v>
      </c>
      <c r="AD37" s="151" t="s">
        <v>1409</v>
      </c>
      <c r="AE37" s="151" t="s">
        <v>1409</v>
      </c>
      <c r="AF37" s="151" t="s">
        <v>1409</v>
      </c>
      <c r="AG37" s="151" t="s">
        <v>1409</v>
      </c>
      <c r="AH37" s="151" t="s">
        <v>1409</v>
      </c>
      <c r="AI37" s="151" t="s">
        <v>1409</v>
      </c>
      <c r="AJ37" s="151" t="s">
        <v>1409</v>
      </c>
      <c r="AK37" s="151" t="s">
        <v>1409</v>
      </c>
      <c r="AL37" s="151"/>
      <c r="AM37" s="151" t="s">
        <v>1409</v>
      </c>
      <c r="AN37" s="151" t="s">
        <v>1409</v>
      </c>
    </row>
    <row r="38" spans="1:40" ht="30.95" customHeight="1">
      <c r="A38" s="52">
        <v>28</v>
      </c>
      <c r="B38" s="55" t="s">
        <v>1326</v>
      </c>
      <c r="C38" s="151" t="s">
        <v>1409</v>
      </c>
      <c r="D38" s="151" t="s">
        <v>1409</v>
      </c>
      <c r="E38" s="151" t="s">
        <v>1409</v>
      </c>
      <c r="F38" s="151" t="s">
        <v>1409</v>
      </c>
      <c r="G38" s="151" t="s">
        <v>1409</v>
      </c>
      <c r="H38" s="151" t="s">
        <v>1409</v>
      </c>
      <c r="I38" s="151" t="s">
        <v>1409</v>
      </c>
      <c r="J38" s="151" t="s">
        <v>1409</v>
      </c>
      <c r="K38" s="151" t="s">
        <v>1409</v>
      </c>
      <c r="L38" s="151" t="s">
        <v>1409</v>
      </c>
      <c r="M38" s="151" t="s">
        <v>1409</v>
      </c>
      <c r="N38" s="151" t="s">
        <v>1409</v>
      </c>
      <c r="O38" s="151" t="s">
        <v>1409</v>
      </c>
      <c r="P38" s="151" t="s">
        <v>1409</v>
      </c>
      <c r="Q38" s="151" t="s">
        <v>1409</v>
      </c>
      <c r="R38" s="151" t="s">
        <v>1409</v>
      </c>
      <c r="S38" s="151" t="s">
        <v>1409</v>
      </c>
      <c r="T38" s="151" t="s">
        <v>1409</v>
      </c>
      <c r="U38" s="151" t="s">
        <v>1409</v>
      </c>
      <c r="V38" s="151" t="s">
        <v>1409</v>
      </c>
      <c r="W38" s="151" t="s">
        <v>1409</v>
      </c>
      <c r="X38" s="151" t="s">
        <v>1409</v>
      </c>
      <c r="Y38" s="151" t="s">
        <v>1409</v>
      </c>
      <c r="Z38" s="151" t="s">
        <v>1409</v>
      </c>
      <c r="AA38" s="151" t="s">
        <v>1409</v>
      </c>
      <c r="AB38" s="151" t="s">
        <v>1409</v>
      </c>
      <c r="AC38" s="151" t="s">
        <v>1409</v>
      </c>
      <c r="AD38" s="151" t="s">
        <v>1409</v>
      </c>
      <c r="AE38" s="151" t="s">
        <v>1409</v>
      </c>
      <c r="AF38" s="151" t="s">
        <v>1409</v>
      </c>
      <c r="AG38" s="151" t="s">
        <v>1409</v>
      </c>
      <c r="AH38" s="151" t="s">
        <v>1409</v>
      </c>
      <c r="AI38" s="151" t="s">
        <v>1409</v>
      </c>
      <c r="AJ38" s="151" t="s">
        <v>1409</v>
      </c>
      <c r="AK38" s="151" t="s">
        <v>1409</v>
      </c>
      <c r="AL38" s="151"/>
      <c r="AM38" s="151" t="s">
        <v>1409</v>
      </c>
      <c r="AN38" s="151" t="s">
        <v>1409</v>
      </c>
    </row>
    <row r="39" spans="1:40" ht="30.95" customHeight="1">
      <c r="A39" s="52">
        <v>29</v>
      </c>
      <c r="B39" s="55" t="s">
        <v>1327</v>
      </c>
      <c r="C39" s="151" t="s">
        <v>1409</v>
      </c>
      <c r="D39" s="151" t="s">
        <v>1409</v>
      </c>
      <c r="E39" s="151" t="s">
        <v>1409</v>
      </c>
      <c r="F39" s="151" t="s">
        <v>1409</v>
      </c>
      <c r="G39" s="151" t="s">
        <v>1409</v>
      </c>
      <c r="H39" s="151" t="s">
        <v>1409</v>
      </c>
      <c r="I39" s="151" t="s">
        <v>1409</v>
      </c>
      <c r="J39" s="151" t="s">
        <v>1409</v>
      </c>
      <c r="K39" s="151" t="s">
        <v>1409</v>
      </c>
      <c r="L39" s="151" t="s">
        <v>1409</v>
      </c>
      <c r="M39" s="151" t="s">
        <v>1409</v>
      </c>
      <c r="N39" s="151" t="s">
        <v>1409</v>
      </c>
      <c r="O39" s="151" t="s">
        <v>1409</v>
      </c>
      <c r="P39" s="151" t="s">
        <v>1409</v>
      </c>
      <c r="Q39" s="151" t="s">
        <v>1409</v>
      </c>
      <c r="R39" s="151" t="s">
        <v>1409</v>
      </c>
      <c r="S39" s="151" t="s">
        <v>1409</v>
      </c>
      <c r="T39" s="151" t="s">
        <v>1409</v>
      </c>
      <c r="U39" s="151" t="s">
        <v>1409</v>
      </c>
      <c r="V39" s="151" t="s">
        <v>1409</v>
      </c>
      <c r="W39" s="151" t="s">
        <v>1409</v>
      </c>
      <c r="X39" s="151" t="s">
        <v>1409</v>
      </c>
      <c r="Y39" s="151" t="s">
        <v>1409</v>
      </c>
      <c r="Z39" s="151" t="s">
        <v>1409</v>
      </c>
      <c r="AA39" s="151" t="s">
        <v>1409</v>
      </c>
      <c r="AB39" s="151" t="s">
        <v>1409</v>
      </c>
      <c r="AC39" s="151" t="s">
        <v>1409</v>
      </c>
      <c r="AD39" s="151" t="s">
        <v>1409</v>
      </c>
      <c r="AE39" s="151" t="s">
        <v>1409</v>
      </c>
      <c r="AF39" s="151" t="s">
        <v>1409</v>
      </c>
      <c r="AG39" s="151" t="s">
        <v>1409</v>
      </c>
      <c r="AH39" s="151" t="s">
        <v>1409</v>
      </c>
      <c r="AI39" s="151" t="s">
        <v>1409</v>
      </c>
      <c r="AJ39" s="151" t="s">
        <v>1409</v>
      </c>
      <c r="AK39" s="151" t="s">
        <v>1409</v>
      </c>
      <c r="AL39" s="151"/>
      <c r="AM39" s="151" t="s">
        <v>1409</v>
      </c>
      <c r="AN39" s="151" t="s">
        <v>1409</v>
      </c>
    </row>
    <row r="40" spans="1:40" ht="30.95" customHeight="1">
      <c r="A40" s="52">
        <v>30</v>
      </c>
      <c r="B40" s="55" t="s">
        <v>1328</v>
      </c>
      <c r="C40" s="151" t="s">
        <v>1440</v>
      </c>
      <c r="D40" s="151" t="s">
        <v>1440</v>
      </c>
      <c r="E40" s="151" t="s">
        <v>1440</v>
      </c>
      <c r="F40" s="151" t="s">
        <v>1440</v>
      </c>
      <c r="G40" s="151" t="s">
        <v>1440</v>
      </c>
      <c r="H40" s="151" t="s">
        <v>1453</v>
      </c>
      <c r="I40" s="151" t="s">
        <v>1453</v>
      </c>
      <c r="J40" s="151" t="s">
        <v>1453</v>
      </c>
      <c r="K40" s="151" t="s">
        <v>1453</v>
      </c>
      <c r="L40" s="151" t="s">
        <v>1453</v>
      </c>
      <c r="M40" s="151" t="s">
        <v>1440</v>
      </c>
      <c r="N40" s="151" t="s">
        <v>1453</v>
      </c>
      <c r="O40" s="151" t="s">
        <v>1440</v>
      </c>
      <c r="P40" s="151" t="s">
        <v>1453</v>
      </c>
      <c r="Q40" s="151" t="s">
        <v>1440</v>
      </c>
      <c r="R40" s="151" t="s">
        <v>1440</v>
      </c>
      <c r="S40" s="151" t="s">
        <v>1440</v>
      </c>
      <c r="T40" s="151" t="s">
        <v>1453</v>
      </c>
      <c r="U40" s="151" t="s">
        <v>1453</v>
      </c>
      <c r="V40" s="151" t="s">
        <v>1440</v>
      </c>
      <c r="W40" s="151" t="s">
        <v>1440</v>
      </c>
      <c r="X40" s="151" t="s">
        <v>1440</v>
      </c>
      <c r="Y40" s="151" t="s">
        <v>1453</v>
      </c>
      <c r="Z40" s="151" t="s">
        <v>1440</v>
      </c>
      <c r="AA40" s="151" t="s">
        <v>1440</v>
      </c>
      <c r="AB40" s="151" t="s">
        <v>1453</v>
      </c>
      <c r="AC40" s="151" t="s">
        <v>1453</v>
      </c>
      <c r="AD40" s="151" t="s">
        <v>1453</v>
      </c>
      <c r="AE40" s="151" t="s">
        <v>1453</v>
      </c>
      <c r="AF40" s="151" t="s">
        <v>1453</v>
      </c>
      <c r="AG40" s="151" t="s">
        <v>1440</v>
      </c>
      <c r="AH40" s="151" t="s">
        <v>1439</v>
      </c>
      <c r="AI40" s="151" t="s">
        <v>1440</v>
      </c>
      <c r="AJ40" s="151" t="s">
        <v>1440</v>
      </c>
      <c r="AK40" s="151" t="s">
        <v>1440</v>
      </c>
      <c r="AL40" s="151" t="s">
        <v>1453</v>
      </c>
      <c r="AM40" s="151" t="s">
        <v>1453</v>
      </c>
      <c r="AN40" s="151" t="s">
        <v>1453</v>
      </c>
    </row>
    <row r="41" spans="1:40">
      <c r="A41" s="52">
        <v>31</v>
      </c>
      <c r="B41" s="55" t="s">
        <v>1329</v>
      </c>
      <c r="C41" s="151" t="s">
        <v>1409</v>
      </c>
      <c r="D41" s="151" t="s">
        <v>1409</v>
      </c>
      <c r="E41" s="151" t="s">
        <v>1409</v>
      </c>
      <c r="F41" s="151" t="s">
        <v>1409</v>
      </c>
      <c r="G41" s="151" t="s">
        <v>1409</v>
      </c>
      <c r="H41" s="151" t="s">
        <v>1409</v>
      </c>
      <c r="I41" s="151" t="s">
        <v>1409</v>
      </c>
      <c r="J41" s="151" t="s">
        <v>1409</v>
      </c>
      <c r="K41" s="151" t="s">
        <v>1409</v>
      </c>
      <c r="L41" s="151" t="s">
        <v>1409</v>
      </c>
      <c r="M41" s="151" t="s">
        <v>1409</v>
      </c>
      <c r="N41" s="151" t="s">
        <v>1409</v>
      </c>
      <c r="O41" s="151" t="s">
        <v>1409</v>
      </c>
      <c r="P41" s="151" t="s">
        <v>1409</v>
      </c>
      <c r="Q41" s="151" t="s">
        <v>1409</v>
      </c>
      <c r="R41" s="151" t="s">
        <v>1409</v>
      </c>
      <c r="S41" s="151" t="s">
        <v>1409</v>
      </c>
      <c r="T41" s="151" t="s">
        <v>1409</v>
      </c>
      <c r="U41" s="151" t="s">
        <v>1409</v>
      </c>
      <c r="V41" s="151" t="s">
        <v>1409</v>
      </c>
      <c r="W41" s="151" t="s">
        <v>1409</v>
      </c>
      <c r="X41" s="151" t="s">
        <v>1409</v>
      </c>
      <c r="Y41" s="151" t="s">
        <v>1409</v>
      </c>
      <c r="Z41" s="151" t="s">
        <v>1409</v>
      </c>
      <c r="AA41" s="151" t="s">
        <v>1409</v>
      </c>
      <c r="AB41" s="151" t="s">
        <v>1409</v>
      </c>
      <c r="AC41" s="151" t="s">
        <v>1409</v>
      </c>
      <c r="AD41" s="151" t="s">
        <v>1409</v>
      </c>
      <c r="AE41" s="151" t="s">
        <v>1409</v>
      </c>
      <c r="AF41" s="151" t="s">
        <v>1409</v>
      </c>
      <c r="AG41" s="151" t="s">
        <v>1409</v>
      </c>
      <c r="AH41" s="151" t="s">
        <v>1470</v>
      </c>
      <c r="AI41" s="151" t="s">
        <v>1409</v>
      </c>
      <c r="AJ41" s="151" t="s">
        <v>1409</v>
      </c>
      <c r="AK41" s="151" t="s">
        <v>1409</v>
      </c>
      <c r="AL41" s="151" t="s">
        <v>1409</v>
      </c>
      <c r="AM41" s="151" t="s">
        <v>1409</v>
      </c>
      <c r="AN41" s="151" t="s">
        <v>1409</v>
      </c>
    </row>
    <row r="42" spans="1:40">
      <c r="A42" s="52">
        <v>32</v>
      </c>
      <c r="B42" s="55" t="s">
        <v>1330</v>
      </c>
      <c r="C42" s="151" t="s">
        <v>1409</v>
      </c>
      <c r="D42" s="151" t="s">
        <v>1409</v>
      </c>
      <c r="E42" s="151" t="s">
        <v>1409</v>
      </c>
      <c r="F42" s="151" t="s">
        <v>1409</v>
      </c>
      <c r="G42" s="151" t="s">
        <v>1409</v>
      </c>
      <c r="H42" s="151" t="s">
        <v>1409</v>
      </c>
      <c r="I42" s="151" t="s">
        <v>1409</v>
      </c>
      <c r="J42" s="151" t="s">
        <v>1409</v>
      </c>
      <c r="K42" s="151" t="s">
        <v>1409</v>
      </c>
      <c r="L42" s="151" t="s">
        <v>1409</v>
      </c>
      <c r="M42" s="151" t="s">
        <v>1409</v>
      </c>
      <c r="N42" s="151" t="s">
        <v>1409</v>
      </c>
      <c r="O42" s="151" t="s">
        <v>1409</v>
      </c>
      <c r="P42" s="151" t="s">
        <v>1409</v>
      </c>
      <c r="Q42" s="151" t="s">
        <v>1409</v>
      </c>
      <c r="R42" s="151" t="s">
        <v>1409</v>
      </c>
      <c r="S42" s="151" t="s">
        <v>1409</v>
      </c>
      <c r="T42" s="151" t="s">
        <v>1409</v>
      </c>
      <c r="U42" s="151" t="s">
        <v>1409</v>
      </c>
      <c r="V42" s="151" t="s">
        <v>1409</v>
      </c>
      <c r="W42" s="151" t="s">
        <v>1409</v>
      </c>
      <c r="X42" s="151" t="s">
        <v>1409</v>
      </c>
      <c r="Y42" s="151" t="s">
        <v>1409</v>
      </c>
      <c r="Z42" s="151" t="s">
        <v>1409</v>
      </c>
      <c r="AA42" s="151" t="s">
        <v>1409</v>
      </c>
      <c r="AB42" s="151" t="s">
        <v>1409</v>
      </c>
      <c r="AC42" s="151" t="s">
        <v>1409</v>
      </c>
      <c r="AD42" s="151" t="s">
        <v>1409</v>
      </c>
      <c r="AE42" s="151" t="s">
        <v>1409</v>
      </c>
      <c r="AF42" s="151" t="s">
        <v>1409</v>
      </c>
      <c r="AG42" s="151" t="s">
        <v>1409</v>
      </c>
      <c r="AH42" s="151" t="s">
        <v>1471</v>
      </c>
      <c r="AI42" s="151" t="s">
        <v>1409</v>
      </c>
      <c r="AJ42" s="151" t="s">
        <v>1409</v>
      </c>
      <c r="AK42" s="151" t="s">
        <v>1409</v>
      </c>
      <c r="AL42" s="151" t="s">
        <v>1409</v>
      </c>
      <c r="AM42" s="151" t="s">
        <v>1409</v>
      </c>
      <c r="AN42" s="151" t="s">
        <v>1409</v>
      </c>
    </row>
    <row r="43" spans="1:40" ht="30.95" customHeight="1">
      <c r="A43" s="52">
        <v>33</v>
      </c>
      <c r="B43" s="55" t="s">
        <v>1331</v>
      </c>
      <c r="C43" s="55" t="s">
        <v>1409</v>
      </c>
      <c r="D43" s="55" t="s">
        <v>1409</v>
      </c>
      <c r="E43" s="55" t="s">
        <v>1409</v>
      </c>
      <c r="F43" s="55" t="s">
        <v>1409</v>
      </c>
      <c r="G43" s="55" t="s">
        <v>1409</v>
      </c>
      <c r="H43" s="55" t="s">
        <v>1409</v>
      </c>
      <c r="I43" s="55" t="s">
        <v>1409</v>
      </c>
      <c r="J43" s="55" t="s">
        <v>1409</v>
      </c>
      <c r="K43" s="55" t="s">
        <v>1409</v>
      </c>
      <c r="L43" s="55" t="s">
        <v>1409</v>
      </c>
      <c r="M43" s="55" t="s">
        <v>1409</v>
      </c>
      <c r="N43" s="55" t="s">
        <v>1409</v>
      </c>
      <c r="O43" s="55" t="s">
        <v>1409</v>
      </c>
      <c r="P43" s="55" t="s">
        <v>1409</v>
      </c>
      <c r="Q43" s="55" t="s">
        <v>1409</v>
      </c>
      <c r="R43" s="55" t="s">
        <v>1409</v>
      </c>
      <c r="S43" s="55" t="s">
        <v>1409</v>
      </c>
      <c r="T43" s="55" t="s">
        <v>1409</v>
      </c>
      <c r="U43" s="55" t="s">
        <v>1409</v>
      </c>
      <c r="V43" s="55" t="s">
        <v>1409</v>
      </c>
      <c r="W43" s="55" t="s">
        <v>1409</v>
      </c>
      <c r="X43" s="55" t="s">
        <v>1409</v>
      </c>
      <c r="Y43" s="55" t="s">
        <v>1409</v>
      </c>
      <c r="Z43" s="55" t="s">
        <v>1409</v>
      </c>
      <c r="AA43" s="55" t="s">
        <v>1409</v>
      </c>
      <c r="AB43" s="55" t="s">
        <v>1409</v>
      </c>
      <c r="AC43" s="55" t="s">
        <v>1409</v>
      </c>
      <c r="AD43" s="55" t="s">
        <v>1409</v>
      </c>
      <c r="AE43" s="55" t="s">
        <v>1409</v>
      </c>
      <c r="AF43" s="55" t="s">
        <v>1409</v>
      </c>
      <c r="AG43" s="55" t="s">
        <v>1409</v>
      </c>
      <c r="AH43" s="55" t="s">
        <v>1472</v>
      </c>
      <c r="AI43" s="55" t="s">
        <v>1409</v>
      </c>
      <c r="AJ43" s="55" t="s">
        <v>1409</v>
      </c>
      <c r="AK43" s="55" t="s">
        <v>1409</v>
      </c>
      <c r="AL43" s="55" t="s">
        <v>1409</v>
      </c>
      <c r="AM43" s="55" t="s">
        <v>1409</v>
      </c>
      <c r="AN43" s="55" t="s">
        <v>1409</v>
      </c>
    </row>
    <row r="44" spans="1:40">
      <c r="A44" s="52">
        <v>34</v>
      </c>
      <c r="B44" s="55" t="s">
        <v>1332</v>
      </c>
      <c r="C44" s="151" t="s">
        <v>1409</v>
      </c>
      <c r="D44" s="151" t="s">
        <v>1409</v>
      </c>
      <c r="E44" s="151" t="s">
        <v>1409</v>
      </c>
      <c r="F44" s="151" t="s">
        <v>1409</v>
      </c>
      <c r="G44" s="151" t="s">
        <v>1409</v>
      </c>
      <c r="H44" s="151" t="s">
        <v>1409</v>
      </c>
      <c r="I44" s="151" t="s">
        <v>1409</v>
      </c>
      <c r="J44" s="151" t="s">
        <v>1409</v>
      </c>
      <c r="K44" s="151" t="s">
        <v>1409</v>
      </c>
      <c r="L44" s="151" t="s">
        <v>1409</v>
      </c>
      <c r="M44" s="151" t="s">
        <v>1409</v>
      </c>
      <c r="N44" s="151" t="s">
        <v>1409</v>
      </c>
      <c r="O44" s="151" t="s">
        <v>1409</v>
      </c>
      <c r="P44" s="151" t="s">
        <v>1409</v>
      </c>
      <c r="Q44" s="151" t="s">
        <v>1409</v>
      </c>
      <c r="R44" s="151" t="s">
        <v>1409</v>
      </c>
      <c r="S44" s="151" t="s">
        <v>1409</v>
      </c>
      <c r="T44" s="151" t="s">
        <v>1409</v>
      </c>
      <c r="U44" s="151" t="s">
        <v>1409</v>
      </c>
      <c r="V44" s="151" t="s">
        <v>1409</v>
      </c>
      <c r="W44" s="151" t="s">
        <v>1409</v>
      </c>
      <c r="X44" s="151" t="s">
        <v>1409</v>
      </c>
      <c r="Y44" s="151" t="s">
        <v>1409</v>
      </c>
      <c r="Z44" s="151" t="s">
        <v>1409</v>
      </c>
      <c r="AA44" s="151" t="s">
        <v>1409</v>
      </c>
      <c r="AB44" s="151" t="s">
        <v>1409</v>
      </c>
      <c r="AC44" s="151" t="s">
        <v>1409</v>
      </c>
      <c r="AD44" s="151" t="s">
        <v>1409</v>
      </c>
      <c r="AE44" s="151" t="s">
        <v>1409</v>
      </c>
      <c r="AF44" s="151" t="s">
        <v>1409</v>
      </c>
      <c r="AG44" s="151" t="s">
        <v>1409</v>
      </c>
      <c r="AH44" s="151" t="s">
        <v>1473</v>
      </c>
      <c r="AI44" s="151" t="s">
        <v>1409</v>
      </c>
      <c r="AJ44" s="151" t="s">
        <v>1409</v>
      </c>
      <c r="AK44" s="151" t="s">
        <v>1409</v>
      </c>
      <c r="AL44" s="151" t="s">
        <v>1409</v>
      </c>
      <c r="AM44" s="151" t="s">
        <v>1409</v>
      </c>
      <c r="AN44" s="151" t="s">
        <v>1409</v>
      </c>
    </row>
    <row r="45" spans="1:40" ht="30.95" customHeight="1">
      <c r="A45" s="105" t="s">
        <v>1333</v>
      </c>
      <c r="B45" s="157" t="s">
        <v>1334</v>
      </c>
      <c r="C45" s="151" t="s">
        <v>1409</v>
      </c>
      <c r="D45" s="151" t="s">
        <v>1409</v>
      </c>
      <c r="E45" s="151" t="s">
        <v>1409</v>
      </c>
      <c r="F45" s="151" t="s">
        <v>1409</v>
      </c>
      <c r="G45" s="151" t="s">
        <v>1409</v>
      </c>
      <c r="H45" s="151" t="s">
        <v>1409</v>
      </c>
      <c r="I45" s="151" t="s">
        <v>1409</v>
      </c>
      <c r="J45" s="151" t="s">
        <v>1409</v>
      </c>
      <c r="K45" s="151"/>
      <c r="L45" s="151" t="s">
        <v>1409</v>
      </c>
      <c r="M45" s="151" t="s">
        <v>1409</v>
      </c>
      <c r="N45" s="151" t="s">
        <v>1409</v>
      </c>
      <c r="O45" s="151" t="s">
        <v>1409</v>
      </c>
      <c r="P45" s="151" t="s">
        <v>1409</v>
      </c>
      <c r="Q45" s="151" t="s">
        <v>1409</v>
      </c>
      <c r="R45" s="151" t="s">
        <v>1409</v>
      </c>
      <c r="S45" s="151" t="s">
        <v>1409</v>
      </c>
      <c r="T45" s="151" t="s">
        <v>1409</v>
      </c>
      <c r="U45" s="151" t="s">
        <v>1409</v>
      </c>
      <c r="V45" s="151" t="s">
        <v>1409</v>
      </c>
      <c r="W45" s="151" t="s">
        <v>1409</v>
      </c>
      <c r="X45" s="151" t="s">
        <v>1409</v>
      </c>
      <c r="Y45" s="151" t="s">
        <v>1409</v>
      </c>
      <c r="Z45" s="151" t="s">
        <v>1409</v>
      </c>
      <c r="AA45" s="151" t="s">
        <v>1409</v>
      </c>
      <c r="AB45" s="151" t="s">
        <v>1409</v>
      </c>
      <c r="AC45" s="151" t="s">
        <v>1409</v>
      </c>
      <c r="AD45" s="151" t="s">
        <v>1409</v>
      </c>
      <c r="AE45" s="151" t="s">
        <v>1409</v>
      </c>
      <c r="AF45" s="151" t="s">
        <v>1409</v>
      </c>
      <c r="AG45" s="151" t="s">
        <v>1409</v>
      </c>
      <c r="AH45" s="151" t="s">
        <v>1409</v>
      </c>
      <c r="AI45" s="151" t="s">
        <v>1409</v>
      </c>
      <c r="AJ45" s="151" t="s">
        <v>1409</v>
      </c>
      <c r="AK45" s="151" t="s">
        <v>1409</v>
      </c>
      <c r="AL45" s="151" t="s">
        <v>1409</v>
      </c>
      <c r="AM45" s="151" t="s">
        <v>1409</v>
      </c>
      <c r="AN45" s="151" t="s">
        <v>1409</v>
      </c>
    </row>
    <row r="46" spans="1:40" ht="30.95" customHeight="1">
      <c r="A46" s="105" t="s">
        <v>1335</v>
      </c>
      <c r="B46" s="157" t="s">
        <v>1336</v>
      </c>
      <c r="C46" s="151" t="s">
        <v>1411</v>
      </c>
      <c r="D46" s="151" t="s">
        <v>1411</v>
      </c>
      <c r="E46" s="151" t="s">
        <v>1411</v>
      </c>
      <c r="F46" s="151" t="s">
        <v>1411</v>
      </c>
      <c r="G46" s="151" t="s">
        <v>1411</v>
      </c>
      <c r="H46" s="151" t="s">
        <v>1410</v>
      </c>
      <c r="I46" s="151" t="s">
        <v>1410</v>
      </c>
      <c r="J46" s="151" t="s">
        <v>1410</v>
      </c>
      <c r="K46" s="151" t="s">
        <v>1410</v>
      </c>
      <c r="L46" s="151" t="s">
        <v>1410</v>
      </c>
      <c r="M46" s="151" t="s">
        <v>1411</v>
      </c>
      <c r="N46" s="151" t="s">
        <v>1410</v>
      </c>
      <c r="O46" s="151" t="s">
        <v>1411</v>
      </c>
      <c r="P46" s="151" t="s">
        <v>1410</v>
      </c>
      <c r="Q46" s="151" t="s">
        <v>1411</v>
      </c>
      <c r="R46" s="151" t="s">
        <v>1411</v>
      </c>
      <c r="S46" s="151" t="s">
        <v>1411</v>
      </c>
      <c r="T46" s="151" t="s">
        <v>1410</v>
      </c>
      <c r="U46" s="151" t="s">
        <v>1410</v>
      </c>
      <c r="V46" s="151" t="s">
        <v>1411</v>
      </c>
      <c r="W46" s="151" t="s">
        <v>1411</v>
      </c>
      <c r="X46" s="151" t="s">
        <v>1411</v>
      </c>
      <c r="Y46" s="151" t="s">
        <v>1410</v>
      </c>
      <c r="Z46" s="151" t="s">
        <v>1411</v>
      </c>
      <c r="AA46" s="151" t="s">
        <v>1411</v>
      </c>
      <c r="AB46" s="151" t="s">
        <v>1410</v>
      </c>
      <c r="AC46" s="151" t="s">
        <v>1410</v>
      </c>
      <c r="AD46" s="151" t="s">
        <v>1410</v>
      </c>
      <c r="AE46" s="151" t="s">
        <v>1411</v>
      </c>
      <c r="AF46" s="151" t="s">
        <v>1410</v>
      </c>
      <c r="AG46" s="151" t="s">
        <v>1411</v>
      </c>
      <c r="AH46" s="151" t="s">
        <v>1412</v>
      </c>
      <c r="AI46" s="151" t="s">
        <v>1411</v>
      </c>
      <c r="AJ46" s="151" t="s">
        <v>1411</v>
      </c>
      <c r="AK46" s="151" t="s">
        <v>1411</v>
      </c>
      <c r="AL46" s="151" t="s">
        <v>1410</v>
      </c>
      <c r="AM46" s="151" t="s">
        <v>1410</v>
      </c>
      <c r="AN46" s="151" t="s">
        <v>1410</v>
      </c>
    </row>
    <row r="47" spans="1:40" ht="30.95" customHeight="1">
      <c r="A47" s="52">
        <v>35</v>
      </c>
      <c r="B47" s="55" t="s">
        <v>1337</v>
      </c>
      <c r="C47" s="151" t="s">
        <v>1474</v>
      </c>
      <c r="D47" s="151" t="s">
        <v>1474</v>
      </c>
      <c r="E47" s="151" t="s">
        <v>1474</v>
      </c>
      <c r="F47" s="151" t="s">
        <v>1474</v>
      </c>
      <c r="G47" s="151" t="s">
        <v>1474</v>
      </c>
      <c r="H47" s="151" t="s">
        <v>1412</v>
      </c>
      <c r="I47" s="151" t="s">
        <v>1412</v>
      </c>
      <c r="J47" s="151" t="s">
        <v>1412</v>
      </c>
      <c r="K47" s="151" t="s">
        <v>1412</v>
      </c>
      <c r="L47" s="151" t="s">
        <v>1412</v>
      </c>
      <c r="M47" s="151" t="s">
        <v>1474</v>
      </c>
      <c r="N47" s="151" t="s">
        <v>1412</v>
      </c>
      <c r="O47" s="151" t="s">
        <v>1474</v>
      </c>
      <c r="P47" s="151" t="s">
        <v>1412</v>
      </c>
      <c r="Q47" s="151" t="s">
        <v>1474</v>
      </c>
      <c r="R47" s="151" t="s">
        <v>1474</v>
      </c>
      <c r="S47" s="151" t="s">
        <v>1474</v>
      </c>
      <c r="T47" s="151" t="s">
        <v>1412</v>
      </c>
      <c r="U47" s="151" t="s">
        <v>1412</v>
      </c>
      <c r="V47" s="151" t="s">
        <v>1474</v>
      </c>
      <c r="W47" s="151" t="s">
        <v>1474</v>
      </c>
      <c r="X47" s="151" t="s">
        <v>1474</v>
      </c>
      <c r="Y47" s="151" t="s">
        <v>1412</v>
      </c>
      <c r="Z47" s="151" t="s">
        <v>1474</v>
      </c>
      <c r="AA47" s="151" t="s">
        <v>1474</v>
      </c>
      <c r="AB47" s="151" t="s">
        <v>1412</v>
      </c>
      <c r="AC47" s="151" t="s">
        <v>1412</v>
      </c>
      <c r="AD47" s="151" t="s">
        <v>1412</v>
      </c>
      <c r="AE47" s="151" t="s">
        <v>1474</v>
      </c>
      <c r="AF47" s="151" t="s">
        <v>1412</v>
      </c>
      <c r="AG47" s="151" t="s">
        <v>1474</v>
      </c>
      <c r="AH47" s="151" t="s">
        <v>1411</v>
      </c>
      <c r="AI47" s="151" t="s">
        <v>1474</v>
      </c>
      <c r="AJ47" s="151" t="s">
        <v>1474</v>
      </c>
      <c r="AK47" s="151" t="s">
        <v>1474</v>
      </c>
      <c r="AL47" s="151" t="s">
        <v>1412</v>
      </c>
      <c r="AM47" s="151" t="s">
        <v>1412</v>
      </c>
      <c r="AN47" s="151" t="s">
        <v>1412</v>
      </c>
    </row>
    <row r="48" spans="1:40" ht="30.95" customHeight="1">
      <c r="A48" s="52">
        <v>36</v>
      </c>
      <c r="B48" s="55" t="s">
        <v>1338</v>
      </c>
      <c r="C48" s="151" t="s">
        <v>1440</v>
      </c>
      <c r="D48" s="151" t="s">
        <v>1440</v>
      </c>
      <c r="E48" s="151" t="s">
        <v>1440</v>
      </c>
      <c r="F48" s="151" t="s">
        <v>1440</v>
      </c>
      <c r="G48" s="151" t="s">
        <v>1440</v>
      </c>
      <c r="H48" s="151" t="s">
        <v>1409</v>
      </c>
      <c r="I48" s="151" t="s">
        <v>1409</v>
      </c>
      <c r="J48" s="151" t="s">
        <v>1409</v>
      </c>
      <c r="K48" s="151" t="s">
        <v>1409</v>
      </c>
      <c r="L48" s="151" t="s">
        <v>1409</v>
      </c>
      <c r="M48" s="151" t="s">
        <v>1440</v>
      </c>
      <c r="N48" s="151" t="s">
        <v>1409</v>
      </c>
      <c r="O48" s="151" t="s">
        <v>1440</v>
      </c>
      <c r="P48" s="151" t="s">
        <v>1409</v>
      </c>
      <c r="Q48" s="151" t="s">
        <v>1440</v>
      </c>
      <c r="R48" s="151" t="s">
        <v>1440</v>
      </c>
      <c r="S48" s="151" t="s">
        <v>1440</v>
      </c>
      <c r="T48" s="151" t="s">
        <v>1409</v>
      </c>
      <c r="U48" s="151" t="s">
        <v>1409</v>
      </c>
      <c r="V48" s="151" t="s">
        <v>1440</v>
      </c>
      <c r="W48" s="151" t="s">
        <v>1440</v>
      </c>
      <c r="X48" s="151" t="s">
        <v>1440</v>
      </c>
      <c r="Y48" s="151" t="s">
        <v>1409</v>
      </c>
      <c r="Z48" s="151" t="s">
        <v>1440</v>
      </c>
      <c r="AA48" s="151" t="s">
        <v>1440</v>
      </c>
      <c r="AB48" s="151" t="s">
        <v>1409</v>
      </c>
      <c r="AC48" s="151" t="s">
        <v>1409</v>
      </c>
      <c r="AD48" s="151" t="s">
        <v>1409</v>
      </c>
      <c r="AE48" s="151" t="s">
        <v>1409</v>
      </c>
      <c r="AF48" s="151" t="s">
        <v>1409</v>
      </c>
      <c r="AG48" s="151" t="s">
        <v>1440</v>
      </c>
      <c r="AH48" s="151" t="s">
        <v>1409</v>
      </c>
      <c r="AI48" s="151" t="s">
        <v>1440</v>
      </c>
      <c r="AJ48" s="151" t="s">
        <v>1440</v>
      </c>
      <c r="AK48" s="151" t="s">
        <v>1440</v>
      </c>
      <c r="AL48" s="151" t="s">
        <v>1409</v>
      </c>
      <c r="AM48" s="151" t="s">
        <v>1409</v>
      </c>
      <c r="AN48" s="151" t="s">
        <v>1409</v>
      </c>
    </row>
    <row r="49" spans="1:40" ht="30.95" customHeight="1">
      <c r="A49" s="52">
        <v>37</v>
      </c>
      <c r="B49" s="55" t="s">
        <v>1339</v>
      </c>
      <c r="C49" s="151" t="s">
        <v>1409</v>
      </c>
      <c r="D49" s="151" t="s">
        <v>1409</v>
      </c>
      <c r="E49" s="151" t="s">
        <v>1409</v>
      </c>
      <c r="F49" s="151" t="s">
        <v>1409</v>
      </c>
      <c r="G49" s="151" t="s">
        <v>1409</v>
      </c>
      <c r="H49" s="151" t="s">
        <v>1409</v>
      </c>
      <c r="I49" s="151" t="s">
        <v>1409</v>
      </c>
      <c r="J49" s="151" t="s">
        <v>1409</v>
      </c>
      <c r="K49" s="151" t="s">
        <v>1409</v>
      </c>
      <c r="L49" s="151" t="s">
        <v>1409</v>
      </c>
      <c r="M49" s="151" t="s">
        <v>1409</v>
      </c>
      <c r="N49" s="151" t="s">
        <v>1409</v>
      </c>
      <c r="O49" s="151" t="s">
        <v>1409</v>
      </c>
      <c r="P49" s="151" t="s">
        <v>1409</v>
      </c>
      <c r="Q49" s="151" t="s">
        <v>1409</v>
      </c>
      <c r="R49" s="151" t="s">
        <v>1409</v>
      </c>
      <c r="S49" s="151" t="s">
        <v>1409</v>
      </c>
      <c r="T49" s="151" t="s">
        <v>1409</v>
      </c>
      <c r="U49" s="151" t="s">
        <v>1409</v>
      </c>
      <c r="V49" s="151" t="s">
        <v>1409</v>
      </c>
      <c r="W49" s="151" t="s">
        <v>1409</v>
      </c>
      <c r="X49" s="151" t="s">
        <v>1409</v>
      </c>
      <c r="Y49" s="151" t="s">
        <v>1409</v>
      </c>
      <c r="Z49" s="151" t="s">
        <v>1409</v>
      </c>
      <c r="AA49" s="151" t="s">
        <v>1409</v>
      </c>
      <c r="AB49" s="151" t="s">
        <v>1409</v>
      </c>
      <c r="AC49" s="151" t="s">
        <v>1409</v>
      </c>
      <c r="AD49" s="151" t="s">
        <v>1409</v>
      </c>
      <c r="AE49" s="151" t="s">
        <v>1409</v>
      </c>
      <c r="AF49" s="151" t="s">
        <v>1409</v>
      </c>
      <c r="AG49" s="151" t="s">
        <v>1409</v>
      </c>
      <c r="AH49" s="151" t="s">
        <v>1409</v>
      </c>
      <c r="AI49" s="151" t="s">
        <v>1409</v>
      </c>
      <c r="AJ49" s="151" t="s">
        <v>1409</v>
      </c>
      <c r="AK49" s="151" t="s">
        <v>1409</v>
      </c>
      <c r="AL49" s="151" t="s">
        <v>1409</v>
      </c>
      <c r="AM49" s="151" t="s">
        <v>1409</v>
      </c>
      <c r="AN49" s="151" t="s">
        <v>1409</v>
      </c>
    </row>
    <row r="50" spans="1:40" ht="111" customHeight="1">
      <c r="A50" s="105" t="s">
        <v>1340</v>
      </c>
      <c r="B50" s="157" t="s">
        <v>1341</v>
      </c>
      <c r="C50" s="151" t="s">
        <v>1409</v>
      </c>
      <c r="D50" s="151" t="s">
        <v>1409</v>
      </c>
      <c r="E50" s="151" t="s">
        <v>1409</v>
      </c>
      <c r="F50" s="151" t="s">
        <v>1409</v>
      </c>
      <c r="G50" s="151" t="s">
        <v>1409</v>
      </c>
      <c r="H50" s="151" t="s">
        <v>1409</v>
      </c>
      <c r="I50" s="151" t="s">
        <v>1409</v>
      </c>
      <c r="J50" s="151" t="s">
        <v>1409</v>
      </c>
      <c r="K50" s="151" t="s">
        <v>1409</v>
      </c>
      <c r="L50" s="151" t="s">
        <v>1409</v>
      </c>
      <c r="M50" s="151" t="s">
        <v>1409</v>
      </c>
      <c r="N50" s="151" t="s">
        <v>1409</v>
      </c>
      <c r="O50" s="151" t="s">
        <v>1409</v>
      </c>
      <c r="P50" s="151" t="s">
        <v>1409</v>
      </c>
      <c r="Q50" s="151" t="s">
        <v>1409</v>
      </c>
      <c r="R50" s="151" t="s">
        <v>1409</v>
      </c>
      <c r="S50" s="151" t="s">
        <v>1409</v>
      </c>
      <c r="T50" s="151" t="s">
        <v>1409</v>
      </c>
      <c r="U50" s="151" t="s">
        <v>1409</v>
      </c>
      <c r="V50" s="151" t="s">
        <v>1409</v>
      </c>
      <c r="W50" s="151" t="s">
        <v>1409</v>
      </c>
      <c r="X50" s="151" t="s">
        <v>1409</v>
      </c>
      <c r="Y50" s="151" t="s">
        <v>1409</v>
      </c>
      <c r="Z50" s="151" t="s">
        <v>1409</v>
      </c>
      <c r="AA50" s="151" t="s">
        <v>1409</v>
      </c>
      <c r="AB50" s="151" t="s">
        <v>1409</v>
      </c>
      <c r="AC50" s="151" t="s">
        <v>1409</v>
      </c>
      <c r="AD50" s="151" t="s">
        <v>1409</v>
      </c>
      <c r="AE50" s="151" t="s">
        <v>1409</v>
      </c>
      <c r="AF50" s="151" t="s">
        <v>1409</v>
      </c>
      <c r="AG50" s="151" t="s">
        <v>1475</v>
      </c>
      <c r="AH50" s="55" t="s">
        <v>1476</v>
      </c>
      <c r="AI50" s="55" t="s">
        <v>1409</v>
      </c>
      <c r="AJ50" s="151" t="s">
        <v>1409</v>
      </c>
      <c r="AK50" s="151" t="s">
        <v>1409</v>
      </c>
      <c r="AL50" s="151" t="s">
        <v>1409</v>
      </c>
      <c r="AM50" s="151" t="s">
        <v>1409</v>
      </c>
      <c r="AN50" s="151" t="s">
        <v>1409</v>
      </c>
    </row>
    <row r="51" spans="1:40" ht="30.95" customHeight="1">
      <c r="A51" s="107"/>
    </row>
    <row r="52" spans="1:40" ht="30.95" customHeight="1">
      <c r="A52" s="107"/>
    </row>
    <row r="53" spans="1:40" ht="30.95" customHeight="1"/>
    <row r="54" spans="1:40" ht="30.95" customHeight="1"/>
    <row r="55" spans="1:40" ht="30.95" customHeight="1"/>
  </sheetData>
  <mergeCells count="1">
    <mergeCell ref="F1:G1"/>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1</vt:i4>
      </vt:variant>
      <vt:variant>
        <vt:lpstr>Benannte Bereiche</vt:lpstr>
      </vt:variant>
      <vt:variant>
        <vt:i4>2</vt:i4>
      </vt:variant>
    </vt:vector>
  </HeadingPairs>
  <TitlesOfParts>
    <vt:vector size="53" baseType="lpstr">
      <vt:lpstr>Index</vt:lpstr>
      <vt:lpstr>OV1</vt:lpstr>
      <vt:lpstr>KM1</vt:lpstr>
      <vt:lpstr>EU LI1</vt:lpstr>
      <vt:lpstr>EU LI2</vt:lpstr>
      <vt:lpstr>EU LI3</vt:lpstr>
      <vt:lpstr>EU CC1</vt:lpstr>
      <vt:lpstr>EU CC2</vt:lpstr>
      <vt:lpstr>EU CCA</vt:lpstr>
      <vt:lpstr>CCyB1</vt:lpstr>
      <vt:lpstr>CCyB2</vt:lpstr>
      <vt:lpstr> LR1</vt:lpstr>
      <vt:lpstr>LR2</vt:lpstr>
      <vt:lpstr>LR3</vt:lpstr>
      <vt:lpstr>LIQ1</vt:lpstr>
      <vt:lpstr>LIQ2</vt:lpstr>
      <vt:lpstr>CR1</vt:lpstr>
      <vt:lpstr>CR1-A</vt:lpstr>
      <vt:lpstr>CR2</vt:lpstr>
      <vt:lpstr>CR3</vt:lpstr>
      <vt:lpstr>CR4</vt:lpstr>
      <vt:lpstr>CR5</vt:lpstr>
      <vt:lpstr>CQ1</vt:lpstr>
      <vt:lpstr>CQ3</vt:lpstr>
      <vt:lpstr>CQ5</vt:lpstr>
      <vt:lpstr>CQ7</vt:lpstr>
      <vt:lpstr>CCR1</vt:lpstr>
      <vt:lpstr>CCR2</vt:lpstr>
      <vt:lpstr>CCR3</vt:lpstr>
      <vt:lpstr>CCR5</vt:lpstr>
      <vt:lpstr>CCR8</vt:lpstr>
      <vt:lpstr>MR1</vt:lpstr>
      <vt:lpstr>IFRS 9 Übergang</vt:lpstr>
      <vt:lpstr>EU REM1</vt:lpstr>
      <vt:lpstr>EU REM2</vt:lpstr>
      <vt:lpstr>EU REM3</vt:lpstr>
      <vt:lpstr>EU REM4</vt:lpstr>
      <vt:lpstr>EU REM5</vt:lpstr>
      <vt:lpstr>EU OR1</vt:lpstr>
      <vt:lpstr>EU AE1</vt:lpstr>
      <vt:lpstr>EU AE2</vt:lpstr>
      <vt:lpstr>EU AE3</vt:lpstr>
      <vt:lpstr>EU IRRBB1</vt:lpstr>
      <vt:lpstr>ESG 01</vt:lpstr>
      <vt:lpstr>ESG 02</vt:lpstr>
      <vt:lpstr>ESG 04</vt:lpstr>
      <vt:lpstr>ESG 05</vt:lpstr>
      <vt:lpstr>ESG 06</vt:lpstr>
      <vt:lpstr>ESG 07</vt:lpstr>
      <vt:lpstr>ESG 08</vt:lpstr>
      <vt:lpstr>ESG 10</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4-06-12T06:59: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bba2740-6ab3-475f-9681-deae5dd6b53d_Enabled">
    <vt:lpwstr>true</vt:lpwstr>
  </property>
  <property fmtid="{D5CDD505-2E9C-101B-9397-08002B2CF9AE}" pid="3" name="MSIP_Label_fbba2740-6ab3-475f-9681-deae5dd6b53d_SetDate">
    <vt:lpwstr>2024-03-25T12:25:17Z</vt:lpwstr>
  </property>
  <property fmtid="{D5CDD505-2E9C-101B-9397-08002B2CF9AE}" pid="4" name="MSIP_Label_fbba2740-6ab3-475f-9681-deae5dd6b53d_Method">
    <vt:lpwstr>Privileged</vt:lpwstr>
  </property>
  <property fmtid="{D5CDD505-2E9C-101B-9397-08002B2CF9AE}" pid="5" name="MSIP_Label_fbba2740-6ab3-475f-9681-deae5dd6b53d_Name">
    <vt:lpwstr>confidential_full_control</vt:lpwstr>
  </property>
  <property fmtid="{D5CDD505-2E9C-101B-9397-08002B2CF9AE}" pid="6" name="MSIP_Label_fbba2740-6ab3-475f-9681-deae5dd6b53d_SiteId">
    <vt:lpwstr>d9dd3c30-320e-497f-94c0-6eabe66a92c6</vt:lpwstr>
  </property>
  <property fmtid="{D5CDD505-2E9C-101B-9397-08002B2CF9AE}" pid="7" name="MSIP_Label_fbba2740-6ab3-475f-9681-deae5dd6b53d_ActionId">
    <vt:lpwstr>10e6fd2d-ab6d-4d23-8bb7-8219ba0c0081</vt:lpwstr>
  </property>
  <property fmtid="{D5CDD505-2E9C-101B-9397-08002B2CF9AE}" pid="8" name="MSIP_Label_fbba2740-6ab3-475f-9681-deae5dd6b53d_ContentBits">
    <vt:lpwstr>1</vt:lpwstr>
  </property>
</Properties>
</file>